  <v>0</v>
          </cell>
          <cell r="Y5437">
            <v>0</v>
          </cell>
          <cell r="Z5437">
            <v>0</v>
          </cell>
          <cell r="AA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</row>
        <row r="5462">
          <cell r="N5462">
            <v>4290100000</v>
          </cell>
          <cell r="O5462">
            <v>1514.79</v>
          </cell>
          <cell r="P5462">
            <v>30805.61</v>
          </cell>
          <cell r="Q5462">
            <v>475101.74</v>
          </cell>
          <cell r="R5462">
            <v>8749.89</v>
          </cell>
          <cell r="S5462">
            <v>248452.86</v>
          </cell>
          <cell r="T5462">
            <v>62323.61</v>
          </cell>
          <cell r="U5462">
            <v>35891.5</v>
          </cell>
          <cell r="V5462">
            <v>39888.9</v>
          </cell>
          <cell r="W5462">
            <v>13397.32</v>
          </cell>
          <cell r="X5462">
            <v>44978.95</v>
          </cell>
          <cell r="Y5462">
            <v>18725.27</v>
          </cell>
          <cell r="Z5462">
            <v>1689856.94</v>
          </cell>
          <cell r="AA5462">
            <v>2669687.38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</row>
        <row r="5465">
          <cell r="N5465">
            <v>4290200000</v>
          </cell>
          <cell r="O5465">
            <v>2485</v>
          </cell>
          <cell r="P5465">
            <v>1456</v>
          </cell>
          <cell r="Q5465">
            <v>364</v>
          </cell>
          <cell r="R5465">
            <v>355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4660</v>
          </cell>
        </row>
        <row r="5466">
          <cell r="N5466">
            <v>42902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</row>
        <row r="5467">
          <cell r="N5467">
            <v>42902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</row>
        <row r="5468">
          <cell r="N5468">
            <v>42902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</row>
        <row r="5470">
          <cell r="N5470">
            <v>42902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</row>
        <row r="5471">
          <cell r="N5471">
            <v>42902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</row>
        <row r="5472">
          <cell r="N5472">
            <v>4290200000</v>
          </cell>
          <cell r="O5472">
            <v>2485</v>
          </cell>
          <cell r="P5472">
            <v>1456</v>
          </cell>
          <cell r="Q5472">
            <v>364</v>
          </cell>
          <cell r="R5472">
            <v>35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466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</row>
        <row r="5474">
          <cell r="N5474">
            <v>429020000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</row>
        <row r="5475">
          <cell r="N5475">
            <v>4290300000</v>
          </cell>
          <cell r="O5475">
            <v>696948.79</v>
          </cell>
          <cell r="P5475">
            <v>1713051.17</v>
          </cell>
          <cell r="Q5475">
            <v>1100820.04</v>
          </cell>
          <cell r="R5475">
            <v>973340.88</v>
          </cell>
          <cell r="S5475">
            <v>931601.38</v>
          </cell>
          <cell r="T5475">
            <v>859364.58</v>
          </cell>
          <cell r="U5475">
            <v>876112.63</v>
          </cell>
          <cell r="V5475">
            <v>946944.32</v>
          </cell>
          <cell r="W5475">
            <v>1078150.55</v>
          </cell>
          <cell r="X5475">
            <v>1491877.59</v>
          </cell>
          <cell r="Y5475">
            <v>835042.06</v>
          </cell>
          <cell r="Z5475">
            <v>832635.38</v>
          </cell>
          <cell r="AA5475">
            <v>12335889.370000001</v>
          </cell>
        </row>
        <row r="5476">
          <cell r="N5476">
            <v>42903001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</row>
        <row r="5477">
          <cell r="N5477">
            <v>42903001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</row>
        <row r="5478">
          <cell r="N5478">
            <v>42903001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</row>
        <row r="5479">
          <cell r="N5479">
            <v>4290390000</v>
          </cell>
          <cell r="O5479">
            <v>696948.79</v>
          </cell>
          <cell r="P5479">
            <v>1713051.17</v>
          </cell>
          <cell r="Q5479">
            <v>1100820.04</v>
          </cell>
          <cell r="R5479">
            <v>973340.88</v>
          </cell>
          <cell r="S5479">
            <v>931601.38</v>
          </cell>
          <cell r="T5479">
            <v>859364.58</v>
          </cell>
          <cell r="U5479">
            <v>876112.63</v>
          </cell>
          <cell r="V5479">
            <v>946944.32</v>
          </cell>
          <cell r="W5479">
            <v>1078150.55</v>
          </cell>
          <cell r="X5479">
            <v>1491877.59</v>
          </cell>
          <cell r="Y5479">
            <v>835042.06</v>
          </cell>
          <cell r="Z5479">
            <v>832635.38</v>
          </cell>
          <cell r="AA5479">
            <v>12335889.370000001</v>
          </cell>
        </row>
        <row r="5480">
          <cell r="N5480">
            <v>429039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</row>
        <row r="5481">
          <cell r="N5481">
            <v>429039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</row>
        <row r="5482">
          <cell r="N5482">
            <v>429039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</row>
        <row r="5483">
          <cell r="N5483">
            <v>4290390000</v>
          </cell>
          <cell r="O5483">
            <v>696948.79</v>
          </cell>
          <cell r="P5483">
            <v>1713051.17</v>
          </cell>
          <cell r="Q5483">
            <v>1100820.04</v>
          </cell>
          <cell r="R5483">
            <v>973340.88</v>
          </cell>
          <cell r="S5483">
            <v>931601.38</v>
          </cell>
          <cell r="T5483">
            <v>859364.58</v>
          </cell>
          <cell r="U5483">
            <v>876112.63</v>
          </cell>
          <cell r="V5483">
            <v>946944.32</v>
          </cell>
          <cell r="W5483">
            <v>1078150.55</v>
          </cell>
          <cell r="X5483">
            <v>1491877.59</v>
          </cell>
          <cell r="Y5483">
            <v>835042.06</v>
          </cell>
          <cell r="Z5483">
            <v>832635.38</v>
          </cell>
          <cell r="AA5483">
            <v>12335889.370000001</v>
          </cell>
        </row>
        <row r="5484">
          <cell r="N5484">
            <v>429039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</row>
        <row r="5485">
          <cell r="N5485">
            <v>429040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</row>
        <row r="5486">
          <cell r="N5486">
            <v>42904001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</row>
        <row r="5487">
          <cell r="N5487">
            <v>42904001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</row>
        <row r="5488">
          <cell r="N5488">
            <v>42904001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</row>
        <row r="5502">
          <cell r="N5502">
            <v>42904002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</row>
        <row r="5503">
          <cell r="N5503">
            <v>42904002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</row>
        <row r="5504">
          <cell r="N5504">
            <v>42904002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</row>
        <row r="5518">
          <cell r="N5518">
            <v>4299000000</v>
          </cell>
          <cell r="O5518">
            <v>6016544.4899999993</v>
          </cell>
          <cell r="P5518">
            <v>1936861.7</v>
          </cell>
          <cell r="Q5518">
            <v>34092283.850000001</v>
          </cell>
          <cell r="R5518">
            <v>1381188.0999999999</v>
          </cell>
          <cell r="S5518">
            <v>-814317.89</v>
          </cell>
          <cell r="T5518">
            <v>23538.2</v>
          </cell>
          <cell r="U5518">
            <v>19451.72</v>
          </cell>
          <cell r="V5518">
            <v>42188.24</v>
          </cell>
          <cell r="W5518">
            <v>-16032.8</v>
          </cell>
          <cell r="X5518">
            <v>2852862.02</v>
          </cell>
          <cell r="Y5518">
            <v>3825.73</v>
          </cell>
          <cell r="Z5518">
            <v>12867865.73</v>
          </cell>
          <cell r="AA5518">
            <v>58406259.089999996</v>
          </cell>
        </row>
        <row r="5519">
          <cell r="N5519">
            <v>4299010000</v>
          </cell>
          <cell r="O5519">
            <v>0</v>
          </cell>
          <cell r="P5519">
            <v>0</v>
          </cell>
          <cell r="Q5519">
            <v>472.54</v>
          </cell>
          <cell r="R5519">
            <v>0</v>
          </cell>
          <cell r="S5519">
            <v>2022.01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278.67</v>
          </cell>
          <cell r="Y5519">
            <v>163.19</v>
          </cell>
          <cell r="Z5519">
            <v>1284065.53</v>
          </cell>
          <cell r="AA5519">
            <v>1287001.94</v>
          </cell>
        </row>
        <row r="5520">
          <cell r="N5520">
            <v>42990100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</row>
        <row r="5521">
          <cell r="N5521">
            <v>42990100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472.54</v>
          </cell>
          <cell r="R5527">
            <v>0</v>
          </cell>
          <cell r="S5527">
            <v>2022.01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278.67</v>
          </cell>
          <cell r="Y5527">
            <v>163.19</v>
          </cell>
          <cell r="Z5527">
            <v>1284065.53</v>
          </cell>
          <cell r="AA5527">
            <v>1287001.94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</row>
        <row r="5529">
          <cell r="N5529">
            <v>429901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</row>
        <row r="5530">
          <cell r="N5530">
            <v>429902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</row>
        <row r="5531">
          <cell r="N5531">
            <v>429902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</row>
        <row r="5532">
          <cell r="N5532">
            <v>429902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</row>
        <row r="5533">
          <cell r="N5533">
            <v>429902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</row>
        <row r="5534">
          <cell r="N5534">
            <v>4299030000</v>
          </cell>
          <cell r="O5534">
            <v>6016546.4699999997</v>
          </cell>
          <cell r="P5534">
            <v>1684909.46</v>
          </cell>
          <cell r="Q5534">
            <v>34716.71</v>
          </cell>
          <cell r="R5534">
            <v>1360612.95</v>
          </cell>
          <cell r="S5534">
            <v>-816339.9</v>
          </cell>
          <cell r="T5534">
            <v>17919.84</v>
          </cell>
          <cell r="U5534">
            <v>19451.72</v>
          </cell>
          <cell r="V5534">
            <v>27587.71</v>
          </cell>
          <cell r="W5534">
            <v>-16032.8</v>
          </cell>
          <cell r="X5534">
            <v>-75563.87</v>
          </cell>
          <cell r="Y5534">
            <v>3662.54</v>
          </cell>
          <cell r="Z5534">
            <v>0</v>
          </cell>
          <cell r="AA5534">
            <v>8257470.8299999991</v>
          </cell>
        </row>
        <row r="5535">
          <cell r="N5535">
            <v>4299030000</v>
          </cell>
          <cell r="O5535">
            <v>6016546.4699999997</v>
          </cell>
          <cell r="P5535">
            <v>1684909.46</v>
          </cell>
          <cell r="Q5535">
            <v>34716.71</v>
          </cell>
          <cell r="R5535">
            <v>1360612.95</v>
          </cell>
          <cell r="S5535">
            <v>-816339.9</v>
          </cell>
          <cell r="T5535">
            <v>17919.84</v>
          </cell>
          <cell r="U5535">
            <v>19451.72</v>
          </cell>
          <cell r="V5535">
            <v>27587.71</v>
          </cell>
          <cell r="W5535">
            <v>-16032.8</v>
          </cell>
          <cell r="X5535">
            <v>-75563.87</v>
          </cell>
          <cell r="Y5535">
            <v>3662.54</v>
          </cell>
          <cell r="Z5535">
            <v>0</v>
          </cell>
          <cell r="AA5535">
            <v>8257470.8299999991</v>
          </cell>
        </row>
        <row r="5536">
          <cell r="N5536">
            <v>429903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</row>
        <row r="5544">
          <cell r="N5544">
            <v>429903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</row>
        <row r="5545">
          <cell r="N5545">
            <v>429904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12382.56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12382.56</v>
          </cell>
        </row>
        <row r="5546">
          <cell r="N5546">
            <v>429904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</row>
        <row r="5547">
          <cell r="N5547">
            <v>429904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12382.56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12382.56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</row>
        <row r="5550">
          <cell r="N5550">
            <v>429904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</row>
        <row r="5551">
          <cell r="N5551">
            <v>429905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</row>
        <row r="5552">
          <cell r="N5552">
            <v>429905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</row>
        <row r="5553">
          <cell r="N5553">
            <v>429905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</row>
        <row r="5554">
          <cell r="N5554">
            <v>429905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</row>
        <row r="5555">
          <cell r="N5555">
            <v>4299060000</v>
          </cell>
          <cell r="O5555">
            <v>-1.98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-1.98</v>
          </cell>
        </row>
        <row r="5556">
          <cell r="N5556">
            <v>429906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</row>
        <row r="5557">
          <cell r="N5557">
            <v>429906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</row>
        <row r="5558">
          <cell r="N5558">
            <v>429906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</row>
        <row r="5559">
          <cell r="N5559">
            <v>429906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</row>
        <row r="5560">
          <cell r="N5560">
            <v>4299060000</v>
          </cell>
          <cell r="O5560">
            <v>-1.98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-1.98</v>
          </cell>
        </row>
        <row r="5561">
          <cell r="N5561">
            <v>429906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</row>
        <row r="5562">
          <cell r="N5562">
            <v>4299090000</v>
          </cell>
          <cell r="O5562">
            <v>0</v>
          </cell>
          <cell r="P5562">
            <v>251952.24</v>
          </cell>
          <cell r="Q5562">
            <v>34057094.600000001</v>
          </cell>
          <cell r="R5562">
            <v>20575.150000000001</v>
          </cell>
          <cell r="S5562">
            <v>0</v>
          </cell>
          <cell r="T5562">
            <v>5618.36</v>
          </cell>
          <cell r="U5562">
            <v>0</v>
          </cell>
          <cell r="V5562">
            <v>2217.9699999999998</v>
          </cell>
          <cell r="W5562">
            <v>0</v>
          </cell>
          <cell r="X5562">
            <v>2928147.22</v>
          </cell>
          <cell r="Y5562">
            <v>0</v>
          </cell>
          <cell r="Z5562">
            <v>11583800.199999999</v>
          </cell>
          <cell r="AA5562">
            <v>48849405.740000002</v>
          </cell>
        </row>
        <row r="5563">
          <cell r="N5563">
            <v>429909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</row>
        <row r="5564">
          <cell r="N5564">
            <v>429909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</row>
        <row r="5565">
          <cell r="N5565">
            <v>429909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</row>
        <row r="5572">
          <cell r="N5572">
            <v>429909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265050.2</v>
          </cell>
          <cell r="AA5572">
            <v>265050.2</v>
          </cell>
        </row>
        <row r="5573">
          <cell r="N5573">
            <v>4299090000</v>
          </cell>
          <cell r="O5573">
            <v>0</v>
          </cell>
          <cell r="P5573">
            <v>251952.24</v>
          </cell>
          <cell r="Q5573">
            <v>34057094.600000001</v>
          </cell>
          <cell r="R5573">
            <v>20575.150000000001</v>
          </cell>
          <cell r="S5573">
            <v>0</v>
          </cell>
          <cell r="T5573">
            <v>5618.36</v>
          </cell>
          <cell r="U5573">
            <v>0</v>
          </cell>
          <cell r="V5573">
            <v>0</v>
          </cell>
          <cell r="W5573">
            <v>0</v>
          </cell>
          <cell r="X5573">
            <v>2928147.22</v>
          </cell>
          <cell r="Y5573">
            <v>0</v>
          </cell>
          <cell r="Z5573">
            <v>11318750</v>
          </cell>
          <cell r="AA5573">
            <v>48582137.57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2217.9699999999998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2217.9699999999998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</row>
        <row r="5617">
          <cell r="N5617">
            <v>4800000000</v>
          </cell>
          <cell r="O5617">
            <v>66573827.460000008</v>
          </cell>
          <cell r="P5617">
            <v>31190642.029999997</v>
          </cell>
          <cell r="Q5617">
            <v>79948977.37000002</v>
          </cell>
          <cell r="R5617">
            <v>58742051.70000001</v>
          </cell>
          <cell r="S5617">
            <v>40773924.530000016</v>
          </cell>
          <cell r="T5617">
            <v>40886616.920000009</v>
          </cell>
          <cell r="U5617">
            <v>43069893.820000015</v>
          </cell>
          <cell r="V5617">
            <v>70363911.109999999</v>
          </cell>
          <cell r="W5617">
            <v>34525429.300000012</v>
          </cell>
          <cell r="X5617">
            <v>38086738.390000008</v>
          </cell>
          <cell r="Y5617">
            <v>34007274.95000001</v>
          </cell>
          <cell r="Z5617">
            <v>98306262.75</v>
          </cell>
          <cell r="AA5617">
            <v>636475550.33000004</v>
          </cell>
        </row>
        <row r="5618">
          <cell r="N5618">
            <v>4900000000</v>
          </cell>
          <cell r="O5618">
            <v>141307277.95999989</v>
          </cell>
          <cell r="P5618">
            <v>154278232.96999988</v>
          </cell>
          <cell r="Q5618">
            <v>117424140.97999986</v>
          </cell>
          <cell r="R5618">
            <v>124435803.44999981</v>
          </cell>
          <cell r="S5618">
            <v>118129488.38999979</v>
          </cell>
          <cell r="T5618">
            <v>84297651.70999977</v>
          </cell>
          <cell r="U5618">
            <v>52897877.789999746</v>
          </cell>
          <cell r="V5618">
            <v>47141511.079999745</v>
          </cell>
          <cell r="W5618">
            <v>41084882.82999973</v>
          </cell>
          <cell r="X5618">
            <v>46669446.169999726</v>
          </cell>
          <cell r="Y5618">
            <v>30361389.899999723</v>
          </cell>
          <cell r="Z5618">
            <v>156118568.72999972</v>
          </cell>
          <cell r="AA5618">
            <v>156118568.72999978</v>
          </cell>
        </row>
      </sheetData>
      <sheetData sheetId="12">
        <row r="23">
          <cell r="N23" t="str">
            <v>Código</v>
          </cell>
          <cell r="O23">
            <v>43101</v>
          </cell>
          <cell r="P23">
            <v>43132</v>
          </cell>
          <cell r="Q23">
            <v>43160</v>
          </cell>
          <cell r="R23">
            <v>43191</v>
          </cell>
          <cell r="S23">
            <v>43221</v>
          </cell>
          <cell r="T23">
            <v>43252</v>
          </cell>
          <cell r="U23">
            <v>43282</v>
          </cell>
          <cell r="V23">
            <v>43313</v>
          </cell>
          <cell r="W23">
            <v>43344</v>
          </cell>
          <cell r="X23">
            <v>43374</v>
          </cell>
          <cell r="Y23">
            <v>43405</v>
          </cell>
          <cell r="Z23">
            <v>43435</v>
          </cell>
        </row>
        <row r="24">
          <cell r="N24">
            <v>1100000000</v>
          </cell>
          <cell r="O24">
            <v>733128.77999999991</v>
          </cell>
          <cell r="P24">
            <v>36380757.119999997</v>
          </cell>
          <cell r="Q24">
            <v>71914753.38000001</v>
          </cell>
          <cell r="R24">
            <v>128515264.57999998</v>
          </cell>
          <cell r="S24">
            <v>153117009.33999994</v>
          </cell>
          <cell r="T24">
            <v>153717919.79999995</v>
          </cell>
          <cell r="U24">
            <v>154532070.13999996</v>
          </cell>
          <cell r="V24">
            <v>205280122.06</v>
          </cell>
          <cell r="W24">
            <v>226068825.28</v>
          </cell>
          <cell r="X24">
            <v>256986764.74000001</v>
          </cell>
          <cell r="Y24">
            <v>258184032.36000001</v>
          </cell>
          <cell r="Z24">
            <v>468906784.05999982</v>
          </cell>
        </row>
        <row r="25">
          <cell r="N25">
            <v>1100010000</v>
          </cell>
          <cell r="O25">
            <v>0</v>
          </cell>
          <cell r="P25">
            <v>35000000</v>
          </cell>
          <cell r="Q25">
            <v>70000000</v>
          </cell>
          <cell r="R25">
            <v>126000000</v>
          </cell>
          <cell r="S25">
            <v>150000000</v>
          </cell>
          <cell r="T25">
            <v>150000000</v>
          </cell>
          <cell r="U25">
            <v>150000000</v>
          </cell>
          <cell r="V25">
            <v>200000000</v>
          </cell>
          <cell r="W25">
            <v>220000000</v>
          </cell>
          <cell r="X25">
            <v>250000000</v>
          </cell>
          <cell r="Y25">
            <v>250000000</v>
          </cell>
          <cell r="Z25">
            <v>450000000</v>
          </cell>
        </row>
        <row r="26">
          <cell r="N26">
            <v>1100010100</v>
          </cell>
          <cell r="O26">
            <v>0</v>
          </cell>
          <cell r="P26">
            <v>35000000</v>
          </cell>
          <cell r="Q26">
            <v>70000000</v>
          </cell>
          <cell r="R26">
            <v>126000000</v>
          </cell>
          <cell r="S26">
            <v>150000000</v>
          </cell>
          <cell r="T26">
            <v>150000000</v>
          </cell>
          <cell r="U26">
            <v>150000000</v>
          </cell>
          <cell r="V26">
            <v>200000000</v>
          </cell>
          <cell r="W26">
            <v>220000000</v>
          </cell>
          <cell r="X26">
            <v>250000000</v>
          </cell>
          <cell r="Y26">
            <v>250000000</v>
          </cell>
          <cell r="Z26">
            <v>450000000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N28">
            <v>1100010100</v>
          </cell>
          <cell r="O28">
            <v>0</v>
          </cell>
          <cell r="P28">
            <v>35000000</v>
          </cell>
          <cell r="Q28">
            <v>70000000</v>
          </cell>
          <cell r="R28">
            <v>126000000</v>
          </cell>
          <cell r="S28">
            <v>150000000</v>
          </cell>
          <cell r="T28">
            <v>150000000</v>
          </cell>
          <cell r="U28">
            <v>150000000</v>
          </cell>
          <cell r="V28">
            <v>200000000</v>
          </cell>
          <cell r="W28">
            <v>220000000</v>
          </cell>
          <cell r="X28">
            <v>250000000</v>
          </cell>
          <cell r="Y28">
            <v>250000000</v>
          </cell>
          <cell r="Z28">
            <v>450000000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546913.5700000003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9546913.5700000003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9546913.5700000003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8701512.3399999999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845401.23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N189">
            <v>1100200000</v>
          </cell>
          <cell r="O189">
            <v>733128.77999999991</v>
          </cell>
          <cell r="P189">
            <v>1380757.1199999999</v>
          </cell>
          <cell r="Q189">
            <v>1914753.3799999997</v>
          </cell>
          <cell r="R189">
            <v>2515264.58</v>
          </cell>
          <cell r="S189">
            <v>3117009.3399999994</v>
          </cell>
          <cell r="T189">
            <v>3716327.4099999997</v>
          </cell>
          <cell r="U189">
            <v>4530477.7499999991</v>
          </cell>
          <cell r="V189">
            <v>5226863.2399999984</v>
          </cell>
          <cell r="W189">
            <v>6015566.4599999981</v>
          </cell>
          <cell r="X189">
            <v>6933505.9199999999</v>
          </cell>
          <cell r="Y189">
            <v>8127074.669999999</v>
          </cell>
          <cell r="Z189">
            <v>9254902.7899999972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N196">
            <v>1100290000</v>
          </cell>
          <cell r="O196">
            <v>733128.77999999991</v>
          </cell>
          <cell r="P196">
            <v>1380757.1199999999</v>
          </cell>
          <cell r="Q196">
            <v>1914753.3799999997</v>
          </cell>
          <cell r="R196">
            <v>2515264.58</v>
          </cell>
          <cell r="S196">
            <v>3117009.3399999994</v>
          </cell>
          <cell r="T196">
            <v>3716327.4099999997</v>
          </cell>
          <cell r="U196">
            <v>4530477.7499999991</v>
          </cell>
          <cell r="V196">
            <v>5226863.2399999984</v>
          </cell>
          <cell r="W196">
            <v>6015566.4599999981</v>
          </cell>
          <cell r="X196">
            <v>6933505.9199999999</v>
          </cell>
          <cell r="Y196">
            <v>8127074.669999999</v>
          </cell>
          <cell r="Z196">
            <v>9254902.7899999972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N203">
            <v>1100290300</v>
          </cell>
          <cell r="O203">
            <v>733128.77999999991</v>
          </cell>
          <cell r="P203">
            <v>1380757.1199999999</v>
          </cell>
          <cell r="Q203">
            <v>1914753.3799999997</v>
          </cell>
          <cell r="R203">
            <v>2515264.58</v>
          </cell>
          <cell r="S203">
            <v>3117009.3399999994</v>
          </cell>
          <cell r="T203">
            <v>3716327.4099999997</v>
          </cell>
          <cell r="U203">
            <v>4530477.7499999991</v>
          </cell>
          <cell r="V203">
            <v>5226863.2399999984</v>
          </cell>
          <cell r="W203">
            <v>6015566.4599999981</v>
          </cell>
          <cell r="X203">
            <v>6933505.9199999999</v>
          </cell>
          <cell r="Y203">
            <v>8127074.669999999</v>
          </cell>
          <cell r="Z203">
            <v>9254902.7899999972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N205">
            <v>1100290300</v>
          </cell>
          <cell r="O205">
            <v>60815.829999999965</v>
          </cell>
          <cell r="P205">
            <v>91431.00999999998</v>
          </cell>
          <cell r="Q205">
            <v>117743.05999999998</v>
          </cell>
          <cell r="R205">
            <v>148949.93999999997</v>
          </cell>
          <cell r="S205">
            <v>198862.66999999998</v>
          </cell>
          <cell r="T205">
            <v>223145.56999999998</v>
          </cell>
          <cell r="U205">
            <v>242692.38999999998</v>
          </cell>
          <cell r="V205">
            <v>266781.32999999996</v>
          </cell>
          <cell r="W205">
            <v>290779.46999999997</v>
          </cell>
          <cell r="X205">
            <v>355342.88999999996</v>
          </cell>
          <cell r="Y205">
            <v>382794.77999999997</v>
          </cell>
          <cell r="Z205">
            <v>401514.52999999997</v>
          </cell>
        </row>
        <row r="206">
          <cell r="N206">
            <v>1100290300</v>
          </cell>
          <cell r="O206">
            <v>348895.80999999994</v>
          </cell>
          <cell r="P206">
            <v>634356.39999999991</v>
          </cell>
          <cell r="Q206">
            <v>853526.60999999987</v>
          </cell>
          <cell r="R206">
            <v>1100675.96</v>
          </cell>
          <cell r="S206">
            <v>1323231.95</v>
          </cell>
          <cell r="T206">
            <v>1531365.14</v>
          </cell>
          <cell r="U206">
            <v>1728909.8399999999</v>
          </cell>
          <cell r="V206">
            <v>1922606.7</v>
          </cell>
          <cell r="W206">
            <v>2110377.7599999998</v>
          </cell>
          <cell r="X206">
            <v>2246444.3199999998</v>
          </cell>
          <cell r="Y206">
            <v>2395599.2199999997</v>
          </cell>
          <cell r="Z206">
            <v>2521023.5199999996</v>
          </cell>
        </row>
        <row r="207">
          <cell r="N207">
            <v>1100290300</v>
          </cell>
          <cell r="O207">
            <v>36441.53</v>
          </cell>
          <cell r="P207">
            <v>69392.47</v>
          </cell>
          <cell r="Q207">
            <v>95854.23000000001</v>
          </cell>
          <cell r="R207">
            <v>117236.18000000001</v>
          </cell>
          <cell r="S207">
            <v>131133.25</v>
          </cell>
          <cell r="T207">
            <v>145030.32</v>
          </cell>
          <cell r="U207">
            <v>158927.39000000001</v>
          </cell>
          <cell r="V207">
            <v>173358.96000000002</v>
          </cell>
          <cell r="W207">
            <v>188592.29</v>
          </cell>
          <cell r="X207">
            <v>201153.1</v>
          </cell>
          <cell r="Y207">
            <v>210730.91</v>
          </cell>
          <cell r="Z207">
            <v>216869.83000000002</v>
          </cell>
        </row>
        <row r="208">
          <cell r="N208">
            <v>1100290300</v>
          </cell>
          <cell r="O208">
            <v>180732.79000000004</v>
          </cell>
          <cell r="P208">
            <v>369488.39</v>
          </cell>
          <cell r="Q208">
            <v>582663.59</v>
          </cell>
          <cell r="R208">
            <v>794948.2</v>
          </cell>
          <cell r="S208">
            <v>1005013.35</v>
          </cell>
          <cell r="T208">
            <v>1226749.0899999999</v>
          </cell>
          <cell r="U208">
            <v>1443394.7399999998</v>
          </cell>
          <cell r="V208">
            <v>1667558.4299999997</v>
          </cell>
          <cell r="W208">
            <v>1892676.4499999997</v>
          </cell>
          <cell r="X208">
            <v>2117909.4</v>
          </cell>
          <cell r="Y208">
            <v>2313875.2799999998</v>
          </cell>
          <cell r="Z208">
            <v>2510840.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.02</v>
          </cell>
          <cell r="W212">
            <v>0.02</v>
          </cell>
          <cell r="X212">
            <v>0.02</v>
          </cell>
          <cell r="Y212">
            <v>0.02</v>
          </cell>
          <cell r="Z212">
            <v>0.02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N214">
            <v>1100290300</v>
          </cell>
          <cell r="O214">
            <v>-1.6900000000000079</v>
          </cell>
          <cell r="P214">
            <v>1.1399999999999877</v>
          </cell>
          <cell r="Q214">
            <v>17.139999999999844</v>
          </cell>
          <cell r="R214">
            <v>19.76999999999984</v>
          </cell>
          <cell r="S214">
            <v>21.299999999999841</v>
          </cell>
          <cell r="T214">
            <v>23.219999999999839</v>
          </cell>
          <cell r="U214">
            <v>44.009999999999863</v>
          </cell>
          <cell r="V214">
            <v>44.159999999999954</v>
          </cell>
          <cell r="W214">
            <v>44.599999999999952</v>
          </cell>
          <cell r="X214">
            <v>51.549999999999926</v>
          </cell>
          <cell r="Y214">
            <v>52.699999999999925</v>
          </cell>
          <cell r="Z214">
            <v>52.989999999999924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N217">
            <v>1100290300</v>
          </cell>
          <cell r="O217">
            <v>23783.399999999994</v>
          </cell>
          <cell r="P217">
            <v>47394.169999999991</v>
          </cell>
          <cell r="Q217">
            <v>66526.999999999985</v>
          </cell>
          <cell r="R217">
            <v>88102.349999999977</v>
          </cell>
          <cell r="S217">
            <v>109270.62999999998</v>
          </cell>
          <cell r="T217">
            <v>130438.87999999998</v>
          </cell>
          <cell r="U217">
            <v>151607.14999999997</v>
          </cell>
          <cell r="V217">
            <v>173589.55999999997</v>
          </cell>
          <cell r="W217">
            <v>196793.24999999997</v>
          </cell>
          <cell r="X217">
            <v>215926.13999999996</v>
          </cell>
          <cell r="Y217">
            <v>237908.54999999996</v>
          </cell>
          <cell r="Z217">
            <v>257919.70999999996</v>
          </cell>
        </row>
        <row r="218">
          <cell r="N218">
            <v>1100290300</v>
          </cell>
          <cell r="O218">
            <v>109400.18999999999</v>
          </cell>
          <cell r="P218">
            <v>218010.78999999998</v>
          </cell>
          <cell r="Q218">
            <v>306022.86</v>
          </cell>
          <cell r="R218">
            <v>405270.45999999996</v>
          </cell>
          <cell r="S218">
            <v>502645.48</v>
          </cell>
          <cell r="T218">
            <v>600020.49</v>
          </cell>
          <cell r="U218">
            <v>697395.52</v>
          </cell>
          <cell r="V218">
            <v>798515.73</v>
          </cell>
          <cell r="W218">
            <v>905253.71</v>
          </cell>
          <cell r="X218">
            <v>993265.77</v>
          </cell>
          <cell r="Y218">
            <v>1094386</v>
          </cell>
          <cell r="Z218">
            <v>1186439.07</v>
          </cell>
        </row>
        <row r="219">
          <cell r="N219">
            <v>1100290300</v>
          </cell>
          <cell r="O219">
            <v>0</v>
          </cell>
          <cell r="P219">
            <v>0</v>
          </cell>
          <cell r="Q219">
            <v>0</v>
          </cell>
          <cell r="R219">
            <v>64142.31</v>
          </cell>
          <cell r="S219">
            <v>84581.14</v>
          </cell>
          <cell r="T219">
            <v>137295.28</v>
          </cell>
          <cell r="U219">
            <v>386189.27</v>
          </cell>
          <cell r="V219">
            <v>514861.85000000003</v>
          </cell>
          <cell r="W219">
            <v>721654.62</v>
          </cell>
          <cell r="X219">
            <v>936024.4</v>
          </cell>
          <cell r="Y219">
            <v>1533293.04</v>
          </cell>
          <cell r="Z219">
            <v>1903546.15</v>
          </cell>
        </row>
        <row r="220">
          <cell r="N220">
            <v>1100290300</v>
          </cell>
          <cell r="O220">
            <v>0</v>
          </cell>
          <cell r="P220">
            <v>0</v>
          </cell>
          <cell r="Q220">
            <v>0</v>
          </cell>
          <cell r="R220">
            <v>13925.64</v>
          </cell>
          <cell r="S220">
            <v>18363.02</v>
          </cell>
          <cell r="T220">
            <v>29807.54</v>
          </cell>
          <cell r="U220">
            <v>83843.73000000001</v>
          </cell>
          <cell r="V220">
            <v>111779.23000000001</v>
          </cell>
          <cell r="W220">
            <v>156675.03000000003</v>
          </cell>
          <cell r="X220">
            <v>371131.70000000007</v>
          </cell>
          <cell r="Y220">
            <v>500801.86000000004</v>
          </cell>
          <cell r="Z220">
            <v>581185.76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253262.1</v>
          </cell>
        </row>
        <row r="222">
          <cell r="N222">
            <v>1100290300</v>
          </cell>
          <cell r="O222">
            <v>-3765.68</v>
          </cell>
          <cell r="P222">
            <v>-6893.8099999999995</v>
          </cell>
          <cell r="Q222">
            <v>-15041.02</v>
          </cell>
          <cell r="R222">
            <v>-29902.45</v>
          </cell>
          <cell r="S222">
            <v>-35229.270000000004</v>
          </cell>
          <cell r="T222">
            <v>-42419.060000000005</v>
          </cell>
          <cell r="U222">
            <v>-50104.180000000008</v>
          </cell>
          <cell r="V222">
            <v>-55654.540000000008</v>
          </cell>
          <cell r="W222">
            <v>-61951.570000000007</v>
          </cell>
          <cell r="X222">
            <v>-69844.200000000012</v>
          </cell>
          <cell r="Y222">
            <v>-75243.300000000017</v>
          </cell>
          <cell r="Z222">
            <v>-80189.410000000018</v>
          </cell>
        </row>
        <row r="223">
          <cell r="N223">
            <v>1100290300</v>
          </cell>
          <cell r="O223">
            <v>-23173.4</v>
          </cell>
          <cell r="P223">
            <v>-42423.44</v>
          </cell>
          <cell r="Q223">
            <v>-92560.09</v>
          </cell>
          <cell r="R223">
            <v>-188103.78</v>
          </cell>
          <cell r="S223">
            <v>-220884.18</v>
          </cell>
          <cell r="T223">
            <v>-265129.06</v>
          </cell>
          <cell r="U223">
            <v>-312422.11</v>
          </cell>
          <cell r="V223">
            <v>-346578.19</v>
          </cell>
          <cell r="W223">
            <v>-385329.17</v>
          </cell>
          <cell r="X223">
            <v>-433899.17</v>
          </cell>
          <cell r="Y223">
            <v>-467124.39</v>
          </cell>
          <cell r="Z223">
            <v>-497561.98000000004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N321">
            <v>110100000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592.39</v>
          </cell>
          <cell r="U321">
            <v>1592.39</v>
          </cell>
          <cell r="V321">
            <v>53258.82</v>
          </cell>
          <cell r="W321">
            <v>53258.82</v>
          </cell>
          <cell r="X321">
            <v>53258.82</v>
          </cell>
          <cell r="Y321">
            <v>56957.69</v>
          </cell>
          <cell r="Z321">
            <v>104967.7</v>
          </cell>
        </row>
        <row r="322">
          <cell r="N322">
            <v>110101000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1592.39</v>
          </cell>
          <cell r="U322">
            <v>1592.39</v>
          </cell>
          <cell r="V322">
            <v>53258.82</v>
          </cell>
          <cell r="W322">
            <v>53258.82</v>
          </cell>
          <cell r="X322">
            <v>53258.82</v>
          </cell>
          <cell r="Y322">
            <v>56957.69</v>
          </cell>
          <cell r="Z322">
            <v>104967.7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N328">
            <v>110101000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51666.43</v>
          </cell>
          <cell r="W328">
            <v>51666.43</v>
          </cell>
          <cell r="X328">
            <v>51666.43</v>
          </cell>
          <cell r="Y328">
            <v>55365.3</v>
          </cell>
          <cell r="Z328">
            <v>103375.31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1592.39</v>
          </cell>
          <cell r="U329">
            <v>1592.39</v>
          </cell>
          <cell r="V329">
            <v>1592.39</v>
          </cell>
          <cell r="W329">
            <v>1592.39</v>
          </cell>
          <cell r="X329">
            <v>1592.39</v>
          </cell>
          <cell r="Y329">
            <v>1592.39</v>
          </cell>
          <cell r="Z329">
            <v>1592.39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N341">
            <v>1200000000</v>
          </cell>
          <cell r="O341">
            <v>10226291.350000013</v>
          </cell>
          <cell r="P341">
            <v>31469981.969999995</v>
          </cell>
          <cell r="Q341">
            <v>42992283.39000003</v>
          </cell>
          <cell r="R341">
            <v>55338536.39000003</v>
          </cell>
          <cell r="S341">
            <v>71290158.740000024</v>
          </cell>
          <cell r="T341">
            <v>84878153.15000011</v>
          </cell>
          <cell r="U341">
            <v>99162502.400000244</v>
          </cell>
          <cell r="V341">
            <v>123035814.71000026</v>
          </cell>
          <cell r="W341">
            <v>140571096.33000022</v>
          </cell>
          <cell r="X341">
            <v>160966593.07000026</v>
          </cell>
          <cell r="Y341">
            <v>239418859.22000077</v>
          </cell>
          <cell r="Z341">
            <v>314428341.00000167</v>
          </cell>
        </row>
        <row r="342">
          <cell r="N342">
            <v>1200010000</v>
          </cell>
          <cell r="O342">
            <v>9410321.3500000127</v>
          </cell>
          <cell r="P342">
            <v>29861505.689999994</v>
          </cell>
          <cell r="Q342">
            <v>40631511.730000027</v>
          </cell>
          <cell r="R342">
            <v>52179505.710000031</v>
          </cell>
          <cell r="S342">
            <v>67376920.850000024</v>
          </cell>
          <cell r="T342">
            <v>80200941.020000115</v>
          </cell>
          <cell r="U342">
            <v>92888694.350000218</v>
          </cell>
          <cell r="V342">
            <v>115327754.72000025</v>
          </cell>
          <cell r="W342">
            <v>131136345.7600002</v>
          </cell>
          <cell r="X342">
            <v>149898630.19000021</v>
          </cell>
          <cell r="Y342">
            <v>227418111.08000073</v>
          </cell>
          <cell r="Z342">
            <v>253047748.41000161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N346">
            <v>1200010200</v>
          </cell>
          <cell r="O346">
            <v>9410321.3500000127</v>
          </cell>
          <cell r="P346">
            <v>29861505.689999994</v>
          </cell>
          <cell r="Q346">
            <v>40631511.730000027</v>
          </cell>
          <cell r="R346">
            <v>52179505.710000031</v>
          </cell>
          <cell r="S346">
            <v>67376920.850000024</v>
          </cell>
          <cell r="T346">
            <v>80200941.020000115</v>
          </cell>
          <cell r="U346">
            <v>92888694.350000218</v>
          </cell>
          <cell r="V346">
            <v>115327754.72000025</v>
          </cell>
          <cell r="W346">
            <v>131136345.7600002</v>
          </cell>
          <cell r="X346">
            <v>149898630.19000021</v>
          </cell>
          <cell r="Y346">
            <v>227418111.08000073</v>
          </cell>
          <cell r="Z346">
            <v>253047748.41000161</v>
          </cell>
        </row>
        <row r="347">
          <cell r="N347">
            <v>1200010210</v>
          </cell>
          <cell r="O347">
            <v>9398140.3500000127</v>
          </cell>
          <cell r="P347">
            <v>29846623.539999995</v>
          </cell>
          <cell r="Q347">
            <v>40613538.670000024</v>
          </cell>
          <cell r="R347">
            <v>52157575.010000035</v>
          </cell>
          <cell r="S347">
            <v>67351169.740000024</v>
          </cell>
          <cell r="T347">
            <v>80174760.750000119</v>
          </cell>
          <cell r="U347">
            <v>92862514.080000222</v>
          </cell>
          <cell r="V347">
            <v>115264410.66000026</v>
          </cell>
          <cell r="W347">
            <v>131073001.70000021</v>
          </cell>
          <cell r="X347">
            <v>149832445.69000021</v>
          </cell>
          <cell r="Y347">
            <v>227351295.47000074</v>
          </cell>
          <cell r="Z347">
            <v>252980932.80000162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-4.6566084321852941E-12</v>
          </cell>
          <cell r="X348">
            <v>-4.6566084321852941E-12</v>
          </cell>
          <cell r="Y348">
            <v>-4.6566084321852941E-12</v>
          </cell>
          <cell r="Z348">
            <v>-4.6566084321852941E-12</v>
          </cell>
        </row>
        <row r="349">
          <cell r="N349">
            <v>1200010210</v>
          </cell>
          <cell r="O349">
            <v>42000</v>
          </cell>
          <cell r="P349">
            <v>42000</v>
          </cell>
          <cell r="Q349">
            <v>42000</v>
          </cell>
          <cell r="R349">
            <v>42000</v>
          </cell>
          <cell r="S349">
            <v>42000</v>
          </cell>
          <cell r="T349">
            <v>67000</v>
          </cell>
          <cell r="U349">
            <v>119500</v>
          </cell>
          <cell r="V349">
            <v>364500</v>
          </cell>
          <cell r="W349">
            <v>937000</v>
          </cell>
          <cell r="X349">
            <v>964500</v>
          </cell>
          <cell r="Y349">
            <v>1089500</v>
          </cell>
          <cell r="Z349">
            <v>1510731.8599999999</v>
          </cell>
        </row>
        <row r="350">
          <cell r="N350">
            <v>1200010210</v>
          </cell>
          <cell r="O350">
            <v>2638144.1500000004</v>
          </cell>
          <cell r="P350">
            <v>8390881.2099999934</v>
          </cell>
          <cell r="Q350">
            <v>12047262.249999989</v>
          </cell>
          <cell r="R350">
            <v>15594176.359999992</v>
          </cell>
          <cell r="S350">
            <v>18976787.029999986</v>
          </cell>
          <cell r="T350">
            <v>22111840.419999987</v>
          </cell>
          <cell r="U350">
            <v>22881421.679999996</v>
          </cell>
          <cell r="V350">
            <v>29630767.359999999</v>
          </cell>
          <cell r="W350">
            <v>33598295.270000011</v>
          </cell>
          <cell r="X350">
            <v>36648405.050000012</v>
          </cell>
          <cell r="Y350">
            <v>40199525.680000022</v>
          </cell>
          <cell r="Z350">
            <v>44395304.450000033</v>
          </cell>
        </row>
        <row r="351">
          <cell r="N351">
            <v>1200010210</v>
          </cell>
          <cell r="O351">
            <v>6379670.3100000005</v>
          </cell>
          <cell r="P351">
            <v>11187605.789999999</v>
          </cell>
          <cell r="Q351">
            <v>13934041.790000014</v>
          </cell>
          <cell r="R351">
            <v>16427509.150000013</v>
          </cell>
          <cell r="S351">
            <v>19032510.400000013</v>
          </cell>
          <cell r="T351">
            <v>22156508.360000022</v>
          </cell>
          <cell r="U351">
            <v>23646044.550000031</v>
          </cell>
          <cell r="V351">
            <v>27475373.080000043</v>
          </cell>
          <cell r="W351">
            <v>29963765.770000055</v>
          </cell>
          <cell r="X351">
            <v>32806652.800000057</v>
          </cell>
          <cell r="Y351">
            <v>35185645.350000069</v>
          </cell>
          <cell r="Z351">
            <v>37260447.730000086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N353">
            <v>120001021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3040052</v>
          </cell>
          <cell r="V353">
            <v>6080104</v>
          </cell>
          <cell r="W353">
            <v>9120156</v>
          </cell>
          <cell r="X353">
            <v>12160208</v>
          </cell>
          <cell r="Y353">
            <v>75200260</v>
          </cell>
          <cell r="Z353">
            <v>78240312</v>
          </cell>
        </row>
        <row r="354">
          <cell r="N354">
            <v>1200010210</v>
          </cell>
          <cell r="O354">
            <v>5857.2199999999993</v>
          </cell>
          <cell r="P354">
            <v>12574.249999999998</v>
          </cell>
          <cell r="Q354">
            <v>19971.28</v>
          </cell>
          <cell r="R354">
            <v>25404.989999999998</v>
          </cell>
          <cell r="S354">
            <v>28659.32</v>
          </cell>
          <cell r="T354">
            <v>588990.73999999987</v>
          </cell>
          <cell r="U354">
            <v>929881.8600000001</v>
          </cell>
          <cell r="V354">
            <v>1180083.5500000005</v>
          </cell>
          <cell r="W354">
            <v>1491210.8500000047</v>
          </cell>
          <cell r="X354">
            <v>1955393.0800000033</v>
          </cell>
          <cell r="Y354">
            <v>2390215.2200000035</v>
          </cell>
          <cell r="Z354">
            <v>5299566.8700000029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N357">
            <v>1200010210</v>
          </cell>
          <cell r="O357">
            <v>332468.67000001203</v>
          </cell>
          <cell r="P357">
            <v>10213562.290000003</v>
          </cell>
          <cell r="Q357">
            <v>14570263.35000002</v>
          </cell>
          <cell r="R357">
            <v>20068484.510000028</v>
          </cell>
          <cell r="S357">
            <v>29271212.990000028</v>
          </cell>
          <cell r="T357">
            <v>35250421.230000116</v>
          </cell>
          <cell r="U357">
            <v>42245613.990000203</v>
          </cell>
          <cell r="V357">
            <v>50533582.670000218</v>
          </cell>
          <cell r="W357">
            <v>55962573.810000136</v>
          </cell>
          <cell r="X357">
            <v>65297286.760000147</v>
          </cell>
          <cell r="Y357">
            <v>73286149.220000669</v>
          </cell>
          <cell r="Z357">
            <v>86274569.8900015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N365">
            <v>1200010290</v>
          </cell>
          <cell r="O365">
            <v>12181</v>
          </cell>
          <cell r="P365">
            <v>14882.15</v>
          </cell>
          <cell r="Q365">
            <v>17973.060000000001</v>
          </cell>
          <cell r="R365">
            <v>21930.7</v>
          </cell>
          <cell r="S365">
            <v>25751.109999999997</v>
          </cell>
          <cell r="T365">
            <v>26180.269999999997</v>
          </cell>
          <cell r="U365">
            <v>26180.269999999997</v>
          </cell>
          <cell r="V365">
            <v>63344.060000000034</v>
          </cell>
          <cell r="W365">
            <v>63344.060000000034</v>
          </cell>
          <cell r="X365">
            <v>66184.500000000029</v>
          </cell>
          <cell r="Y365">
            <v>66815.610000000044</v>
          </cell>
          <cell r="Z365">
            <v>66815.610000000044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1380.22</v>
          </cell>
          <cell r="Y366">
            <v>1380.22</v>
          </cell>
          <cell r="Z366">
            <v>1380.22</v>
          </cell>
        </row>
        <row r="367">
          <cell r="N367">
            <v>1200010290</v>
          </cell>
          <cell r="O367">
            <v>12097.48</v>
          </cell>
          <cell r="P367">
            <v>14798.63</v>
          </cell>
          <cell r="Q367">
            <v>16816.63</v>
          </cell>
          <cell r="R367">
            <v>18556.32</v>
          </cell>
          <cell r="S367">
            <v>22246.03</v>
          </cell>
          <cell r="T367">
            <v>22564.739999999998</v>
          </cell>
          <cell r="U367">
            <v>22564.739999999998</v>
          </cell>
          <cell r="V367">
            <v>22564.739999999998</v>
          </cell>
          <cell r="W367">
            <v>22564.739999999998</v>
          </cell>
          <cell r="X367">
            <v>23565.71</v>
          </cell>
          <cell r="Y367">
            <v>24196.82</v>
          </cell>
          <cell r="Z367">
            <v>24196.8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130.69999999999999</v>
          </cell>
          <cell r="R369">
            <v>261.39999999999998</v>
          </cell>
          <cell r="S369">
            <v>392.09999999999997</v>
          </cell>
          <cell r="T369">
            <v>502.5</v>
          </cell>
          <cell r="U369">
            <v>502.5</v>
          </cell>
          <cell r="V369">
            <v>502.5</v>
          </cell>
          <cell r="W369">
            <v>502.5</v>
          </cell>
          <cell r="X369">
            <v>502.5</v>
          </cell>
          <cell r="Y369">
            <v>502.5</v>
          </cell>
          <cell r="Z369">
            <v>502.5</v>
          </cell>
        </row>
        <row r="370">
          <cell r="N370">
            <v>1200010290</v>
          </cell>
          <cell r="O370">
            <v>83.52000000000001</v>
          </cell>
          <cell r="P370">
            <v>83.52000000000001</v>
          </cell>
          <cell r="Q370">
            <v>1025.73</v>
          </cell>
          <cell r="R370">
            <v>3112.98</v>
          </cell>
          <cell r="S370">
            <v>3112.98</v>
          </cell>
          <cell r="T370">
            <v>3113.03</v>
          </cell>
          <cell r="U370">
            <v>3113.03</v>
          </cell>
          <cell r="V370">
            <v>40276.820000000036</v>
          </cell>
          <cell r="W370">
            <v>40276.820000000036</v>
          </cell>
          <cell r="X370">
            <v>40736.070000000036</v>
          </cell>
          <cell r="Y370">
            <v>40736.070000000036</v>
          </cell>
          <cell r="Z370">
            <v>40736.070000000036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N381">
            <v>1200030000</v>
          </cell>
          <cell r="O381">
            <v>584969.65</v>
          </cell>
          <cell r="P381">
            <v>1169939.3</v>
          </cell>
          <cell r="Q381">
            <v>1754908.9500000002</v>
          </cell>
          <cell r="R381">
            <v>2339878.6</v>
          </cell>
          <cell r="S381">
            <v>2925058.44</v>
          </cell>
          <cell r="T381">
            <v>3510155.8499999996</v>
          </cell>
          <cell r="U381">
            <v>4095253.26</v>
          </cell>
          <cell r="V381">
            <v>4680350.67</v>
          </cell>
          <cell r="W381">
            <v>5265448.08</v>
          </cell>
          <cell r="X381">
            <v>5850545.4900000002</v>
          </cell>
          <cell r="Y381">
            <v>6435642.9000000004</v>
          </cell>
          <cell r="Z381">
            <v>7020740.3100000005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N383">
            <v>1200030000</v>
          </cell>
          <cell r="O383">
            <v>584969.65</v>
          </cell>
          <cell r="P383">
            <v>1169939.3</v>
          </cell>
          <cell r="Q383">
            <v>1754908.9500000002</v>
          </cell>
          <cell r="R383">
            <v>2339878.6</v>
          </cell>
          <cell r="S383">
            <v>2925058.44</v>
          </cell>
          <cell r="T383">
            <v>3510155.8499999996</v>
          </cell>
          <cell r="U383">
            <v>4095253.26</v>
          </cell>
          <cell r="V383">
            <v>4680350.67</v>
          </cell>
          <cell r="W383">
            <v>5265448.08</v>
          </cell>
          <cell r="X383">
            <v>5850545.4900000002</v>
          </cell>
          <cell r="Y383">
            <v>6435642.9000000004</v>
          </cell>
          <cell r="Z383">
            <v>7020740.3100000005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187948.87</v>
          </cell>
          <cell r="W391">
            <v>187948.87</v>
          </cell>
          <cell r="X391">
            <v>187948.87</v>
          </cell>
          <cell r="Y391">
            <v>187948.87</v>
          </cell>
          <cell r="Z391">
            <v>187948.8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187948.87</v>
          </cell>
          <cell r="W402">
            <v>187948.87</v>
          </cell>
          <cell r="X402">
            <v>187948.87</v>
          </cell>
          <cell r="Y402">
            <v>187948.87</v>
          </cell>
          <cell r="Z402">
            <v>187948.87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N404">
            <v>12000700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N405">
            <v>120007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N407">
            <v>120008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N408">
            <v>120008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N410">
            <v>120009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N411">
            <v>12000901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N412">
            <v>12000901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N414">
            <v>12000990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N415">
            <v>12000990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N419">
            <v>1200100000</v>
          </cell>
          <cell r="O419">
            <v>230342.58000000034</v>
          </cell>
          <cell r="P419">
            <v>425252.75000000023</v>
          </cell>
          <cell r="Q419">
            <v>580333.04000000039</v>
          </cell>
          <cell r="R419">
            <v>768407.54000000074</v>
          </cell>
          <cell r="S419">
            <v>932079.87000000081</v>
          </cell>
          <cell r="T419">
            <v>1110956.7600000007</v>
          </cell>
          <cell r="U419">
            <v>1943730.2600000007</v>
          </cell>
          <cell r="V419">
            <v>2442312.1800000011</v>
          </cell>
          <cell r="W419">
            <v>3054142.060000001</v>
          </cell>
          <cell r="X419">
            <v>3948049.4100000011</v>
          </cell>
          <cell r="Y419">
            <v>4469392.2700000014</v>
          </cell>
          <cell r="Z419">
            <v>37701448.25</v>
          </cell>
        </row>
        <row r="420">
          <cell r="N420">
            <v>1200101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N421">
            <v>1200101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N423">
            <v>1200102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N424">
            <v>1200102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N426">
            <v>1200103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N427">
            <v>1200103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N429">
            <v>1200104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N430">
            <v>12001041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N431">
            <v>12001041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N433">
            <v>12001042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N434">
            <v>12001042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N436">
            <v>1200105000</v>
          </cell>
          <cell r="O436">
            <v>230342.58000000034</v>
          </cell>
          <cell r="P436">
            <v>425252.75000000023</v>
          </cell>
          <cell r="Q436">
            <v>580333.04000000039</v>
          </cell>
          <cell r="R436">
            <v>768407.54000000074</v>
          </cell>
          <cell r="S436">
            <v>932079.87000000081</v>
          </cell>
          <cell r="T436">
            <v>1110956.7600000007</v>
          </cell>
          <cell r="U436">
            <v>1943730.2600000007</v>
          </cell>
          <cell r="V436">
            <v>2442312.1800000011</v>
          </cell>
          <cell r="W436">
            <v>3054142.060000001</v>
          </cell>
          <cell r="X436">
            <v>3948049.4100000011</v>
          </cell>
          <cell r="Y436">
            <v>4469392.2700000014</v>
          </cell>
          <cell r="Z436">
            <v>4967984.4300000016</v>
          </cell>
        </row>
        <row r="437">
          <cell r="N437">
            <v>1200105100</v>
          </cell>
          <cell r="O437">
            <v>230342.58000000034</v>
          </cell>
          <cell r="P437">
            <v>425252.75000000023</v>
          </cell>
          <cell r="Q437">
            <v>580333.04000000039</v>
          </cell>
          <cell r="R437">
            <v>768407.54000000074</v>
          </cell>
          <cell r="S437">
            <v>932079.87000000081</v>
          </cell>
          <cell r="T437">
            <v>1110956.7600000007</v>
          </cell>
          <cell r="U437">
            <v>1943730.2600000007</v>
          </cell>
          <cell r="V437">
            <v>2442312.1800000011</v>
          </cell>
          <cell r="W437">
            <v>3054142.060000001</v>
          </cell>
          <cell r="X437">
            <v>3948049.4100000011</v>
          </cell>
          <cell r="Y437">
            <v>4469392.2700000014</v>
          </cell>
          <cell r="Z437">
            <v>4967984.4300000016</v>
          </cell>
        </row>
        <row r="438">
          <cell r="N438">
            <v>1200105110</v>
          </cell>
          <cell r="O438">
            <v>-87320.909999999683</v>
          </cell>
          <cell r="P438">
            <v>136971.68000000017</v>
          </cell>
          <cell r="Q438">
            <v>143911.83000000028</v>
          </cell>
          <cell r="R438">
            <v>187932.42000000062</v>
          </cell>
          <cell r="S438">
            <v>209047.15000000072</v>
          </cell>
          <cell r="T438">
            <v>244864.03000000073</v>
          </cell>
          <cell r="U438">
            <v>751230.80000000075</v>
          </cell>
          <cell r="V438">
            <v>984499.06000000099</v>
          </cell>
          <cell r="W438">
            <v>1287265.0100000009</v>
          </cell>
          <cell r="X438">
            <v>1769872.9100000011</v>
          </cell>
          <cell r="Y438">
            <v>2001909.1400000011</v>
          </cell>
          <cell r="Z438">
            <v>2207389.4300000011</v>
          </cell>
        </row>
        <row r="439">
          <cell r="N439">
            <v>1200105110</v>
          </cell>
          <cell r="O439">
            <v>-1166977.42</v>
          </cell>
          <cell r="P439">
            <v>0</v>
          </cell>
          <cell r="Q439">
            <v>0</v>
          </cell>
          <cell r="R439">
            <v>-672672.2</v>
          </cell>
          <cell r="S439">
            <v>-880932.6</v>
          </cell>
          <cell r="T439">
            <v>-1308518.27</v>
          </cell>
          <cell r="U439">
            <v>-1308518.27</v>
          </cell>
          <cell r="V439">
            <v>-1308518.27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N440">
            <v>12001051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N441">
            <v>1200105110</v>
          </cell>
          <cell r="O441">
            <v>1079656.5100000002</v>
          </cell>
          <cell r="P441">
            <v>136971.68000000017</v>
          </cell>
          <cell r="Q441">
            <v>143911.83000000028</v>
          </cell>
          <cell r="R441">
            <v>860604.62000000058</v>
          </cell>
          <cell r="S441">
            <v>1089979.7500000007</v>
          </cell>
          <cell r="T441">
            <v>1553382.3000000007</v>
          </cell>
          <cell r="U441">
            <v>2059749.0700000008</v>
          </cell>
          <cell r="V441">
            <v>2293017.330000001</v>
          </cell>
          <cell r="W441">
            <v>1287265.0100000009</v>
          </cell>
          <cell r="X441">
            <v>1769872.9100000011</v>
          </cell>
          <cell r="Y441">
            <v>2001909.1400000011</v>
          </cell>
          <cell r="Z441">
            <v>2207389.4300000011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N443">
            <v>120010511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N444">
            <v>12001051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N446">
            <v>120010511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N451">
            <v>1200105120</v>
          </cell>
          <cell r="O451">
            <v>317663.49000000005</v>
          </cell>
          <cell r="P451">
            <v>288281.07000000007</v>
          </cell>
          <cell r="Q451">
            <v>436421.21000000008</v>
          </cell>
          <cell r="R451">
            <v>580475.12000000011</v>
          </cell>
          <cell r="S451">
            <v>723032.72000000009</v>
          </cell>
          <cell r="T451">
            <v>866092.7300000001</v>
          </cell>
          <cell r="U451">
            <v>1192499.46</v>
          </cell>
          <cell r="V451">
            <v>1457813.1199999999</v>
          </cell>
          <cell r="W451">
            <v>1766877.0499999998</v>
          </cell>
          <cell r="X451">
            <v>2178176.5</v>
          </cell>
          <cell r="Y451">
            <v>2467483.13</v>
          </cell>
          <cell r="Z451">
            <v>2760595</v>
          </cell>
        </row>
        <row r="452">
          <cell r="N452">
            <v>1200105120</v>
          </cell>
          <cell r="O452">
            <v>317151.09000000003</v>
          </cell>
          <cell r="P452">
            <v>287768.67000000004</v>
          </cell>
          <cell r="Q452">
            <v>435908.81000000006</v>
          </cell>
          <cell r="R452">
            <v>579962.72000000009</v>
          </cell>
          <cell r="S452">
            <v>722520.32000000007</v>
          </cell>
          <cell r="T452">
            <v>865580.33000000007</v>
          </cell>
          <cell r="U452">
            <v>1191987.06</v>
          </cell>
          <cell r="V452">
            <v>1457300.72</v>
          </cell>
          <cell r="W452">
            <v>1766364.65</v>
          </cell>
          <cell r="X452">
            <v>2177664.1</v>
          </cell>
          <cell r="Y452">
            <v>2466970.73</v>
          </cell>
          <cell r="Z452">
            <v>2760082.6</v>
          </cell>
        </row>
        <row r="453">
          <cell r="N453">
            <v>12001051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N454">
            <v>120010512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N458">
            <v>1200105120</v>
          </cell>
          <cell r="O458">
            <v>512.4</v>
          </cell>
          <cell r="P458">
            <v>512.4</v>
          </cell>
          <cell r="Q458">
            <v>512.4</v>
          </cell>
          <cell r="R458">
            <v>512.4</v>
          </cell>
          <cell r="S458">
            <v>512.4</v>
          </cell>
          <cell r="T458">
            <v>512.4</v>
          </cell>
          <cell r="U458">
            <v>512.4</v>
          </cell>
          <cell r="V458">
            <v>512.4</v>
          </cell>
          <cell r="W458">
            <v>512.4</v>
          </cell>
          <cell r="X458">
            <v>512.4</v>
          </cell>
          <cell r="Y458">
            <v>512.4</v>
          </cell>
          <cell r="Z458">
            <v>512.4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N462">
            <v>120010513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N463">
            <v>120010513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N474">
            <v>1200105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N475">
            <v>12001052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N477">
            <v>12001053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N478">
            <v>12001053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N485">
            <v>12001059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N486">
            <v>12001059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N488">
            <v>1200106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N489">
            <v>12001060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N491">
            <v>1200107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N492">
            <v>12001071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N495">
            <v>1200107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N496">
            <v>1200107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N503">
            <v>12001079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N504">
            <v>12001079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N506">
            <v>12001080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N507">
            <v>12001080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N509">
            <v>1200190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32733463.82</v>
          </cell>
        </row>
        <row r="510">
          <cell r="N510">
            <v>1200190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32733463.82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N513">
            <v>1290000000</v>
          </cell>
          <cell r="O513">
            <v>657.77</v>
          </cell>
          <cell r="P513">
            <v>13284.23</v>
          </cell>
          <cell r="Q513">
            <v>25529.670000000002</v>
          </cell>
          <cell r="R513">
            <v>50744.539999999994</v>
          </cell>
          <cell r="S513">
            <v>56099.579999999994</v>
          </cell>
          <cell r="T513">
            <v>56099.519999999997</v>
          </cell>
          <cell r="U513">
            <v>234824.53000000003</v>
          </cell>
          <cell r="V513">
            <v>397448.27</v>
          </cell>
          <cell r="W513">
            <v>927211.56</v>
          </cell>
          <cell r="X513">
            <v>1081419.1100000001</v>
          </cell>
          <cell r="Y513">
            <v>907764.10000000009</v>
          </cell>
          <cell r="Z513">
            <v>16470455.159999998</v>
          </cell>
        </row>
        <row r="514">
          <cell r="N514">
            <v>129000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66493.74</v>
          </cell>
          <cell r="W514">
            <v>695305.25</v>
          </cell>
          <cell r="X514">
            <v>598596.99</v>
          </cell>
          <cell r="Y514">
            <v>409038.5</v>
          </cell>
          <cell r="Z514">
            <v>0</v>
          </cell>
        </row>
        <row r="515">
          <cell r="N515">
            <v>129000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N516">
            <v>12900000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951.77</v>
          </cell>
          <cell r="X525">
            <v>951.77</v>
          </cell>
          <cell r="Y525">
            <v>16315.550000000001</v>
          </cell>
          <cell r="Z525">
            <v>16484.120000000003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755.45</v>
          </cell>
          <cell r="R527">
            <v>755.45</v>
          </cell>
          <cell r="S527">
            <v>755.45</v>
          </cell>
          <cell r="T527">
            <v>755.45</v>
          </cell>
          <cell r="U527">
            <v>755.45</v>
          </cell>
          <cell r="V527">
            <v>755.45</v>
          </cell>
          <cell r="W527">
            <v>755.45</v>
          </cell>
          <cell r="X527">
            <v>172183.33000000002</v>
          </cell>
          <cell r="Y527">
            <v>172721.73</v>
          </cell>
          <cell r="Z527">
            <v>172721.73</v>
          </cell>
        </row>
        <row r="528">
          <cell r="N528">
            <v>1290000000</v>
          </cell>
          <cell r="O528">
            <v>657.77</v>
          </cell>
          <cell r="P528">
            <v>13284.23</v>
          </cell>
          <cell r="Q528">
            <v>24774.22</v>
          </cell>
          <cell r="R528">
            <v>49989.09</v>
          </cell>
          <cell r="S528">
            <v>55344.13</v>
          </cell>
          <cell r="T528">
            <v>55344.07</v>
          </cell>
          <cell r="U528">
            <v>234069.07</v>
          </cell>
          <cell r="V528">
            <v>230199.07</v>
          </cell>
          <cell r="W528">
            <v>230199.08000000002</v>
          </cell>
          <cell r="X528">
            <v>230199.08000000002</v>
          </cell>
          <cell r="Y528">
            <v>230199.08000000002</v>
          </cell>
          <cell r="Z528">
            <v>16178814.869999999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.01</v>
          </cell>
          <cell r="V529">
            <v>0.01</v>
          </cell>
          <cell r="W529">
            <v>0.01</v>
          </cell>
          <cell r="X529">
            <v>75563.87999999999</v>
          </cell>
          <cell r="Y529">
            <v>75563.87999999999</v>
          </cell>
          <cell r="Z529">
            <v>75572.079999999987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22937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3924.06</v>
          </cell>
          <cell r="Y552">
            <v>3925.36</v>
          </cell>
          <cell r="Z552">
            <v>3925.36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N555">
            <v>1300000000</v>
          </cell>
          <cell r="O555">
            <v>10959420.130000014</v>
          </cell>
          <cell r="P555">
            <v>67850739.090000018</v>
          </cell>
          <cell r="Q555">
            <v>114907036.77000006</v>
          </cell>
          <cell r="R555">
            <v>183853800.97</v>
          </cell>
          <cell r="S555">
            <v>224407168.07999995</v>
          </cell>
          <cell r="T555">
            <v>238596072.95000008</v>
          </cell>
          <cell r="U555">
            <v>253694572.54000017</v>
          </cell>
          <cell r="V555">
            <v>328315936.77000028</v>
          </cell>
          <cell r="W555">
            <v>366639921.61000007</v>
          </cell>
          <cell r="X555">
            <v>417953357.81000024</v>
          </cell>
          <cell r="Y555">
            <v>497602891.58000082</v>
          </cell>
          <cell r="Z555">
            <v>783335125.06000173</v>
          </cell>
        </row>
        <row r="557">
          <cell r="N557">
            <v>1400000000</v>
          </cell>
          <cell r="O557">
            <v>1690.03</v>
          </cell>
          <cell r="P557">
            <v>176721.5</v>
          </cell>
          <cell r="Q557">
            <v>176721.5</v>
          </cell>
          <cell r="R557">
            <v>1210908.26</v>
          </cell>
          <cell r="S557">
            <v>1242973.49</v>
          </cell>
          <cell r="T557">
            <v>1515807.48</v>
          </cell>
          <cell r="U557">
            <v>1534639.04</v>
          </cell>
          <cell r="V557">
            <v>1717112.0299999998</v>
          </cell>
          <cell r="W557">
            <v>1717450.43</v>
          </cell>
          <cell r="X557">
            <v>1911055.42</v>
          </cell>
          <cell r="Y557">
            <v>4452205.2100000009</v>
          </cell>
          <cell r="Z557">
            <v>8095404.8700000001</v>
          </cell>
        </row>
        <row r="558">
          <cell r="N558">
            <v>1400010000</v>
          </cell>
          <cell r="O558">
            <v>1690.03</v>
          </cell>
          <cell r="P558">
            <v>176721.5</v>
          </cell>
          <cell r="Q558">
            <v>176721.5</v>
          </cell>
          <cell r="R558">
            <v>1210908.26</v>
          </cell>
          <cell r="S558">
            <v>1242973.49</v>
          </cell>
          <cell r="T558">
            <v>1515807.48</v>
          </cell>
          <cell r="U558">
            <v>1534639.04</v>
          </cell>
          <cell r="V558">
            <v>1717112.0299999998</v>
          </cell>
          <cell r="W558">
            <v>1717450.43</v>
          </cell>
          <cell r="X558">
            <v>1911055.42</v>
          </cell>
          <cell r="Y558">
            <v>4452205.2100000009</v>
          </cell>
          <cell r="Z558">
            <v>8095404.8700000001</v>
          </cell>
        </row>
        <row r="559">
          <cell r="N559">
            <v>14000101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N560">
            <v>14000101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N562">
            <v>140001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N563">
            <v>140001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N566">
            <v>1400010300</v>
          </cell>
          <cell r="O566">
            <v>0</v>
          </cell>
          <cell r="P566">
            <v>167190.29999999999</v>
          </cell>
          <cell r="Q566">
            <v>167190.29999999999</v>
          </cell>
          <cell r="R566">
            <v>1034014.8200000001</v>
          </cell>
          <cell r="S566">
            <v>1034014.8200000001</v>
          </cell>
          <cell r="T566">
            <v>1228392.05</v>
          </cell>
          <cell r="U566">
            <v>1228392.05</v>
          </cell>
          <cell r="V566">
            <v>1228392.05</v>
          </cell>
          <cell r="W566">
            <v>1228392.05</v>
          </cell>
          <cell r="X566">
            <v>1228392.05</v>
          </cell>
          <cell r="Y566">
            <v>1323042.6600000001</v>
          </cell>
          <cell r="Z566">
            <v>3528665.2199999997</v>
          </cell>
        </row>
        <row r="567">
          <cell r="N567">
            <v>1400010300</v>
          </cell>
          <cell r="O567">
            <v>0</v>
          </cell>
          <cell r="P567">
            <v>167190.29999999999</v>
          </cell>
          <cell r="Q567">
            <v>167190.29999999999</v>
          </cell>
          <cell r="R567">
            <v>997797.3</v>
          </cell>
          <cell r="S567">
            <v>997797.3</v>
          </cell>
          <cell r="T567">
            <v>1192174.53</v>
          </cell>
          <cell r="U567">
            <v>1192174.53</v>
          </cell>
          <cell r="V567">
            <v>1192174.53</v>
          </cell>
          <cell r="W567">
            <v>1192174.53</v>
          </cell>
          <cell r="X567">
            <v>1192174.53</v>
          </cell>
          <cell r="Y567">
            <v>1192174.53</v>
          </cell>
          <cell r="Z567">
            <v>1192174.53</v>
          </cell>
        </row>
        <row r="568">
          <cell r="N568">
            <v>1400010300</v>
          </cell>
          <cell r="O568">
            <v>0</v>
          </cell>
          <cell r="P568">
            <v>0</v>
          </cell>
          <cell r="Q568">
            <v>0</v>
          </cell>
          <cell r="R568">
            <v>36217.519999999997</v>
          </cell>
          <cell r="S568">
            <v>36217.519999999997</v>
          </cell>
          <cell r="T568">
            <v>36217.519999999997</v>
          </cell>
          <cell r="U568">
            <v>36217.519999999997</v>
          </cell>
          <cell r="V568">
            <v>36217.519999999997</v>
          </cell>
          <cell r="W568">
            <v>36217.519999999997</v>
          </cell>
          <cell r="X568">
            <v>36217.519999999997</v>
          </cell>
          <cell r="Y568">
            <v>130868.13</v>
          </cell>
          <cell r="Z568">
            <v>2336490.69</v>
          </cell>
        </row>
        <row r="569">
          <cell r="N569">
            <v>14000103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N570">
            <v>14000103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N571">
            <v>14000104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N572">
            <v>14000104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N574">
            <v>1400010500</v>
          </cell>
          <cell r="O574">
            <v>0</v>
          </cell>
          <cell r="P574">
            <v>0</v>
          </cell>
          <cell r="Q574">
            <v>0</v>
          </cell>
          <cell r="R574">
            <v>132695.63999999998</v>
          </cell>
          <cell r="S574">
            <v>132695.63999999998</v>
          </cell>
          <cell r="T574">
            <v>132695.63999999998</v>
          </cell>
          <cell r="U574">
            <v>132695.63999999998</v>
          </cell>
          <cell r="V574">
            <v>132695.63999999998</v>
          </cell>
          <cell r="W574">
            <v>132695.63999999998</v>
          </cell>
          <cell r="X574">
            <v>132695.63999999998</v>
          </cell>
          <cell r="Y574">
            <v>2576377.0100000002</v>
          </cell>
          <cell r="Z574">
            <v>4013954.1100000003</v>
          </cell>
        </row>
        <row r="575">
          <cell r="N575">
            <v>1400010500</v>
          </cell>
          <cell r="O575">
            <v>0</v>
          </cell>
          <cell r="P575">
            <v>0</v>
          </cell>
          <cell r="Q575">
            <v>0</v>
          </cell>
          <cell r="R575">
            <v>132695.63999999998</v>
          </cell>
          <cell r="S575">
            <v>132695.63999999998</v>
          </cell>
          <cell r="T575">
            <v>132695.63999999998</v>
          </cell>
          <cell r="U575">
            <v>132695.63999999998</v>
          </cell>
          <cell r="V575">
            <v>132695.63999999998</v>
          </cell>
          <cell r="W575">
            <v>132695.63999999998</v>
          </cell>
          <cell r="X575">
            <v>132695.63999999998</v>
          </cell>
          <cell r="Y575">
            <v>2576377.0100000002</v>
          </cell>
          <cell r="Z575">
            <v>4013954.1100000003</v>
          </cell>
        </row>
        <row r="576">
          <cell r="N576">
            <v>14000105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N577">
            <v>14000106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N578">
            <v>14000106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N582">
            <v>1400010700</v>
          </cell>
          <cell r="O582">
            <v>1690.03</v>
          </cell>
          <cell r="P582">
            <v>9531.2000000000007</v>
          </cell>
          <cell r="Q582">
            <v>9531.2000000000007</v>
          </cell>
          <cell r="R582">
            <v>44197.8</v>
          </cell>
          <cell r="S582">
            <v>76263.03</v>
          </cell>
          <cell r="T582">
            <v>154719.78999999998</v>
          </cell>
          <cell r="U582">
            <v>173551.34999999998</v>
          </cell>
          <cell r="V582">
            <v>356024.33999999997</v>
          </cell>
          <cell r="W582">
            <v>356362.74</v>
          </cell>
          <cell r="X582">
            <v>549967.73</v>
          </cell>
          <cell r="Y582">
            <v>552785.54</v>
          </cell>
          <cell r="Z582">
            <v>552785.54</v>
          </cell>
        </row>
        <row r="583">
          <cell r="N583">
            <v>1400010700</v>
          </cell>
          <cell r="O583">
            <v>1690.03</v>
          </cell>
          <cell r="P583">
            <v>9531.2000000000007</v>
          </cell>
          <cell r="Q583">
            <v>9531.2000000000007</v>
          </cell>
          <cell r="R583">
            <v>44197.8</v>
          </cell>
          <cell r="S583">
            <v>76263.03</v>
          </cell>
          <cell r="T583">
            <v>154719.78999999998</v>
          </cell>
          <cell r="U583">
            <v>173551.34999999998</v>
          </cell>
          <cell r="V583">
            <v>356024.33999999997</v>
          </cell>
          <cell r="W583">
            <v>356362.74</v>
          </cell>
          <cell r="X583">
            <v>549967.73</v>
          </cell>
          <cell r="Y583">
            <v>552785.54</v>
          </cell>
          <cell r="Z583">
            <v>552785.54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N587">
            <v>14000108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N588">
            <v>14000108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N590">
            <v>1400019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N591">
            <v>1400019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N593">
            <v>1900000000</v>
          </cell>
          <cell r="O593">
            <v>10961110.160000013</v>
          </cell>
          <cell r="P593">
            <v>68027460.590000018</v>
          </cell>
          <cell r="Q593">
            <v>115083758.27000006</v>
          </cell>
          <cell r="R593">
            <v>185064709.22999999</v>
          </cell>
          <cell r="S593">
            <v>225650141.56999996</v>
          </cell>
          <cell r="T593">
            <v>240111880.43000007</v>
          </cell>
          <cell r="U593">
            <v>255229211.58000016</v>
          </cell>
          <cell r="V593">
            <v>330033048.80000025</v>
          </cell>
          <cell r="W593">
            <v>368357372.04000008</v>
          </cell>
          <cell r="X593">
            <v>419864413.23000026</v>
          </cell>
          <cell r="Y593">
            <v>502055096.7900008</v>
          </cell>
          <cell r="Z593">
            <v>791430529.93000174</v>
          </cell>
        </row>
        <row r="597">
          <cell r="N597" t="str">
            <v>Código</v>
          </cell>
          <cell r="O597">
            <v>43101</v>
          </cell>
          <cell r="P597">
            <v>43132</v>
          </cell>
          <cell r="Q597">
            <v>43160</v>
          </cell>
          <cell r="R597">
            <v>43191</v>
          </cell>
          <cell r="S597">
            <v>43221</v>
          </cell>
          <cell r="T597">
            <v>43252</v>
          </cell>
          <cell r="U597">
            <v>43282</v>
          </cell>
          <cell r="V597">
            <v>43313</v>
          </cell>
          <cell r="W597">
            <v>43344</v>
          </cell>
          <cell r="X597">
            <v>43374</v>
          </cell>
          <cell r="Y597">
            <v>43405</v>
          </cell>
          <cell r="Z597">
            <v>43435</v>
          </cell>
        </row>
        <row r="598">
          <cell r="N598">
            <v>2100000000</v>
          </cell>
          <cell r="O598">
            <v>13208466.131805694</v>
          </cell>
          <cell r="P598">
            <v>23114919.315621581</v>
          </cell>
          <cell r="Q598">
            <v>62456593.14199046</v>
          </cell>
          <cell r="R598">
            <v>80717980.235232994</v>
          </cell>
          <cell r="S598">
            <v>102624434.42736387</v>
          </cell>
          <cell r="T598">
            <v>122622465.03846912</v>
          </cell>
          <cell r="U598">
            <v>143458739.15143672</v>
          </cell>
          <cell r="V598">
            <v>161602734.09182188</v>
          </cell>
          <cell r="W598">
            <v>172311754.71609348</v>
          </cell>
          <cell r="X598">
            <v>189209406.19447196</v>
          </cell>
          <cell r="Y598">
            <v>202386335.39005411</v>
          </cell>
          <cell r="Z598">
            <v>213830863.36999643</v>
          </cell>
        </row>
        <row r="599">
          <cell r="N599">
            <v>210100000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N600">
            <v>210101000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N601">
            <v>21010101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N602">
            <v>21010101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N604">
            <v>21010102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N605">
            <v>21010102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N617">
            <v>21010103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N618">
            <v>210101031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N621">
            <v>210101032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N624">
            <v>210101033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N627">
            <v>210101039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N628">
            <v>210101039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N643">
            <v>21010200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N644">
            <v>21010201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N647">
            <v>21010202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N648">
            <v>21010202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N659">
            <v>21010203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N660">
            <v>210102031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N663">
            <v>210102032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N666">
            <v>210102033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N669">
            <v>210102039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N670">
            <v>210102039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N687">
            <v>210200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N688">
            <v>210200000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N701">
            <v>2103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N702">
            <v>210301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N703">
            <v>210301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N705">
            <v>210302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N706">
            <v>210302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N708">
            <v>210600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N709">
            <v>210601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N710">
            <v>210601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N715">
            <v>210602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N716">
            <v>21060201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N717">
            <v>21060201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N719">
            <v>21060209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N720">
            <v>21060209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N722">
            <v>2107000000</v>
          </cell>
          <cell r="O722">
            <v>13208466.131805694</v>
          </cell>
          <cell r="P722">
            <v>22330919.315621581</v>
          </cell>
          <cell r="Q722">
            <v>61672593.14199046</v>
          </cell>
          <cell r="R722">
            <v>79933980.235232994</v>
          </cell>
          <cell r="S722">
            <v>101840434.42736387</v>
          </cell>
          <cell r="T722">
            <v>121838465.03846912</v>
          </cell>
          <cell r="U722">
            <v>142674739.15143672</v>
          </cell>
          <cell r="V722">
            <v>160818734.09182188</v>
          </cell>
          <cell r="W722">
            <v>171527754.71609348</v>
          </cell>
          <cell r="X722">
            <v>188215406.19447196</v>
          </cell>
          <cell r="Y722">
            <v>201392335.39005411</v>
          </cell>
          <cell r="Z722">
            <v>212836863.36999643</v>
          </cell>
        </row>
        <row r="723">
          <cell r="N723">
            <v>2107010000</v>
          </cell>
          <cell r="O723">
            <v>13208466.131805694</v>
          </cell>
          <cell r="P723">
            <v>22330919.315621581</v>
          </cell>
          <cell r="Q723">
            <v>61672593.14199046</v>
          </cell>
          <cell r="R723">
            <v>79933980.235232994</v>
          </cell>
          <cell r="S723">
            <v>101840434.42736387</v>
          </cell>
          <cell r="T723">
            <v>121838465.03846912</v>
          </cell>
          <cell r="U723">
            <v>142674739.15143672</v>
          </cell>
          <cell r="V723">
            <v>160818734.09182188</v>
          </cell>
          <cell r="W723">
            <v>171527754.71609348</v>
          </cell>
          <cell r="X723">
            <v>188215406.19447196</v>
          </cell>
          <cell r="Y723">
            <v>201392335.39005411</v>
          </cell>
          <cell r="Z723">
            <v>212836863.36999643</v>
          </cell>
        </row>
        <row r="724">
          <cell r="N724">
            <v>210701010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5">
          <cell r="N725">
            <v>210701010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N729">
            <v>2107010200</v>
          </cell>
          <cell r="O729">
            <v>0</v>
          </cell>
          <cell r="P729">
            <v>0</v>
          </cell>
          <cell r="Q729">
            <v>28978.400000000001</v>
          </cell>
          <cell r="R729">
            <v>28978.400000000001</v>
          </cell>
          <cell r="S729">
            <v>34550.400000000001</v>
          </cell>
          <cell r="T729">
            <v>43616.4</v>
          </cell>
          <cell r="U729">
            <v>43616.4</v>
          </cell>
          <cell r="V729">
            <v>43616.4</v>
          </cell>
          <cell r="W729">
            <v>44844.39</v>
          </cell>
          <cell r="X729">
            <v>60839.38</v>
          </cell>
          <cell r="Y729">
            <v>60839.38</v>
          </cell>
          <cell r="Z729">
            <v>60839.38</v>
          </cell>
        </row>
        <row r="730">
          <cell r="N730">
            <v>210701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N731">
            <v>210701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28978.400000000001</v>
          </cell>
          <cell r="R732">
            <v>28978.400000000001</v>
          </cell>
          <cell r="S732">
            <v>34550.400000000001</v>
          </cell>
          <cell r="T732">
            <v>43616.4</v>
          </cell>
          <cell r="U732">
            <v>43616.4</v>
          </cell>
          <cell r="V732">
            <v>43616.4</v>
          </cell>
          <cell r="W732">
            <v>44844.39</v>
          </cell>
          <cell r="X732">
            <v>60839.38</v>
          </cell>
          <cell r="Y732">
            <v>60839.38</v>
          </cell>
          <cell r="Z732">
            <v>60839.38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N734">
            <v>210701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N735">
            <v>2107010300</v>
          </cell>
          <cell r="O735">
            <v>15307.98</v>
          </cell>
          <cell r="P735">
            <v>15307.98</v>
          </cell>
          <cell r="Q735">
            <v>98725.89</v>
          </cell>
          <cell r="R735">
            <v>268835.83</v>
          </cell>
          <cell r="S735">
            <v>761429.88</v>
          </cell>
          <cell r="T735">
            <v>761429.88</v>
          </cell>
          <cell r="U735">
            <v>1034433.67</v>
          </cell>
          <cell r="V735">
            <v>1386482.73</v>
          </cell>
          <cell r="W735">
            <v>1592185.58</v>
          </cell>
          <cell r="X735">
            <v>2676480.0700000003</v>
          </cell>
          <cell r="Y735">
            <v>2757332.37</v>
          </cell>
          <cell r="Z735">
            <v>4495698.74</v>
          </cell>
        </row>
        <row r="736">
          <cell r="N736">
            <v>210701031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706800</v>
          </cell>
          <cell r="Y736">
            <v>706800</v>
          </cell>
          <cell r="Z736">
            <v>1393200</v>
          </cell>
        </row>
        <row r="737">
          <cell r="N737">
            <v>210701031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N738">
            <v>210701031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706800</v>
          </cell>
          <cell r="Y739">
            <v>706800</v>
          </cell>
          <cell r="Z739">
            <v>139320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N741">
            <v>210701031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N742">
            <v>2107010320</v>
          </cell>
          <cell r="O742">
            <v>15307.98</v>
          </cell>
          <cell r="P742">
            <v>15307.98</v>
          </cell>
          <cell r="Q742">
            <v>98725.89</v>
          </cell>
          <cell r="R742">
            <v>268835.83</v>
          </cell>
          <cell r="S742">
            <v>761429.88</v>
          </cell>
          <cell r="T742">
            <v>761429.88</v>
          </cell>
          <cell r="U742">
            <v>1034433.67</v>
          </cell>
          <cell r="V742">
            <v>1386482.73</v>
          </cell>
          <cell r="W742">
            <v>1592185.58</v>
          </cell>
          <cell r="X742">
            <v>1969680.07</v>
          </cell>
          <cell r="Y742">
            <v>2050532.37</v>
          </cell>
          <cell r="Z742">
            <v>3102498.74</v>
          </cell>
        </row>
        <row r="743">
          <cell r="N743">
            <v>210701032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N744">
            <v>2107010320</v>
          </cell>
          <cell r="O744">
            <v>15307.98</v>
          </cell>
          <cell r="P744">
            <v>15307.98</v>
          </cell>
          <cell r="Q744">
            <v>98725.89</v>
          </cell>
          <cell r="R744">
            <v>268835.83</v>
          </cell>
          <cell r="S744">
            <v>761429.88</v>
          </cell>
          <cell r="T744">
            <v>761429.88</v>
          </cell>
          <cell r="U744">
            <v>1034433.67</v>
          </cell>
          <cell r="V744">
            <v>1386482.73</v>
          </cell>
          <cell r="W744">
            <v>1592185.58</v>
          </cell>
          <cell r="X744">
            <v>1969680.07</v>
          </cell>
          <cell r="Y744">
            <v>2050532.37</v>
          </cell>
          <cell r="Z744">
            <v>3102498.74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N746">
            <v>210701039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N747">
            <v>210701039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N748">
            <v>2107010391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N756">
            <v>21070104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N757">
            <v>21070104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N759">
            <v>21070105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N760">
            <v>21070105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N762">
            <v>21070106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N763">
            <v>21070106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N765">
            <v>2107010700</v>
          </cell>
          <cell r="O765">
            <v>1741284.11</v>
          </cell>
          <cell r="P765">
            <v>3427651.8200000003</v>
          </cell>
          <cell r="Q765">
            <v>5319578.78</v>
          </cell>
          <cell r="R765">
            <v>7157064.4800000004</v>
          </cell>
          <cell r="S765">
            <v>8919448.5</v>
          </cell>
          <cell r="T765">
            <v>10580941.16</v>
          </cell>
          <cell r="U765">
            <v>12574088.719999999</v>
          </cell>
          <cell r="V765">
            <v>13782680.559999999</v>
          </cell>
          <cell r="W765">
            <v>15072625.26</v>
          </cell>
          <cell r="X765">
            <v>16382366.560000001</v>
          </cell>
          <cell r="Y765">
            <v>17785548</v>
          </cell>
          <cell r="Z765">
            <v>19169720.48</v>
          </cell>
        </row>
        <row r="766">
          <cell r="N766">
            <v>2107010710</v>
          </cell>
          <cell r="O766">
            <v>1741284.11</v>
          </cell>
          <cell r="P766">
            <v>3427651.8200000003</v>
          </cell>
          <cell r="Q766">
            <v>5319578.78</v>
          </cell>
          <cell r="R766">
            <v>7157064.4800000004</v>
          </cell>
          <cell r="S766">
            <v>8919448.5</v>
          </cell>
          <cell r="T766">
            <v>10580941.16</v>
          </cell>
          <cell r="U766">
            <v>12574088.719999999</v>
          </cell>
          <cell r="V766">
            <v>13782680.559999999</v>
          </cell>
          <cell r="W766">
            <v>15072625.26</v>
          </cell>
          <cell r="X766">
            <v>16382366.560000001</v>
          </cell>
          <cell r="Y766">
            <v>17785548</v>
          </cell>
          <cell r="Z766">
            <v>19169720.48</v>
          </cell>
        </row>
        <row r="767">
          <cell r="N767">
            <v>210701071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N768">
            <v>2107010710</v>
          </cell>
          <cell r="O768">
            <v>1043318.7200000001</v>
          </cell>
          <cell r="P768">
            <v>1996875.7900000003</v>
          </cell>
          <cell r="Q768">
            <v>3152743.1100000003</v>
          </cell>
          <cell r="R768">
            <v>4234075.66</v>
          </cell>
          <cell r="S768">
            <v>5342673.79</v>
          </cell>
          <cell r="T768">
            <v>6359093.2000000002</v>
          </cell>
          <cell r="U768">
            <v>7409062.1200000001</v>
          </cell>
          <cell r="V768">
            <v>8409382.9299999997</v>
          </cell>
          <cell r="W768">
            <v>9446026.6500000004</v>
          </cell>
          <cell r="X768">
            <v>10537336.690000001</v>
          </cell>
          <cell r="Y768">
            <v>11638660.790000001</v>
          </cell>
          <cell r="Z768">
            <v>12707712.020000001</v>
          </cell>
        </row>
        <row r="769">
          <cell r="N769">
            <v>2107010710</v>
          </cell>
          <cell r="O769">
            <v>697965.39</v>
          </cell>
          <cell r="P769">
            <v>1430776.03</v>
          </cell>
          <cell r="Q769">
            <v>2166835.67</v>
          </cell>
          <cell r="R769">
            <v>2922988.82</v>
          </cell>
          <cell r="S769">
            <v>3576774.71</v>
          </cell>
          <cell r="T769">
            <v>4221847.96</v>
          </cell>
          <cell r="U769">
            <v>5165026.5999999996</v>
          </cell>
          <cell r="V769">
            <v>5373297.6299999999</v>
          </cell>
          <cell r="W769">
            <v>5626598.6099999994</v>
          </cell>
          <cell r="X769">
            <v>5845029.8699999992</v>
          </cell>
          <cell r="Y769">
            <v>6146887.209999999</v>
          </cell>
          <cell r="Z769">
            <v>6462008.459999999</v>
          </cell>
        </row>
        <row r="770">
          <cell r="N770">
            <v>210701071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N771">
            <v>210701072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N772">
            <v>210701072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N774">
            <v>210701073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N775">
            <v>210701073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N777">
            <v>210701074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N778">
            <v>210701074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N790">
            <v>210701075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N791">
            <v>210701075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N793">
            <v>210701076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N794">
            <v>210701076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N795">
            <v>2107010761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N798">
            <v>210701076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N799">
            <v>210701076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N801">
            <v>2107010763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N802">
            <v>2107010763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N826">
            <v>2107010764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N827">
            <v>2107010764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N832">
            <v>2107010769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N833">
            <v>2107010769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N840">
            <v>210701077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N841">
            <v>2107010771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N842">
            <v>2107010771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N850">
            <v>210701077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N851">
            <v>2107010772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N854">
            <v>210701077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N855">
            <v>2107010779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N864">
            <v>210701078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N865">
            <v>210701078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N866">
            <v>2107010781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N868">
            <v>2107010783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N869">
            <v>210701078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N873">
            <v>2107010784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N874">
            <v>2107010784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N879">
            <v>210701078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N880">
            <v>2107010785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N882">
            <v>2107010786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N883">
            <v>2107010786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N886">
            <v>2107010787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N887">
            <v>2107010787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N890">
            <v>2107010788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N891">
            <v>2107010788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N893">
            <v>2107010789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N894">
            <v>2107010789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N897">
            <v>210701079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N898">
            <v>210701079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N907">
            <v>2107019000</v>
          </cell>
          <cell r="O907">
            <v>11451874.041805694</v>
          </cell>
          <cell r="P907">
            <v>18887959.51562158</v>
          </cell>
          <cell r="Q907">
            <v>56225310.07199046</v>
          </cell>
          <cell r="R907">
            <v>72479101.525233001</v>
          </cell>
          <cell r="S907">
            <v>92125005.647363886</v>
          </cell>
          <cell r="T907">
            <v>110452477.59846912</v>
          </cell>
          <cell r="U907">
            <v>129022600.36143672</v>
          </cell>
          <cell r="V907">
            <v>145605954.40182188</v>
          </cell>
          <cell r="W907">
            <v>154818099.48609346</v>
          </cell>
          <cell r="X907">
            <v>169095720.18447196</v>
          </cell>
          <cell r="Y907">
            <v>180788615.64005411</v>
          </cell>
          <cell r="Z907">
            <v>189110604.76999643</v>
          </cell>
        </row>
        <row r="908">
          <cell r="N908">
            <v>2107019100</v>
          </cell>
          <cell r="O908">
            <v>11451874.041805694</v>
          </cell>
          <cell r="P908">
            <v>18887959.51562158</v>
          </cell>
          <cell r="Q908">
            <v>56225310.07199046</v>
          </cell>
          <cell r="R908">
            <v>72479101.525233001</v>
          </cell>
          <cell r="S908">
            <v>92125005.647363886</v>
          </cell>
          <cell r="T908">
            <v>110452477.59846912</v>
          </cell>
          <cell r="U908">
            <v>129022600.36143672</v>
          </cell>
          <cell r="V908">
            <v>145605954.40182188</v>
          </cell>
          <cell r="W908">
            <v>154818099.48609346</v>
          </cell>
          <cell r="X908">
            <v>169095720.18447196</v>
          </cell>
          <cell r="Y908">
            <v>180788615.64005411</v>
          </cell>
          <cell r="Z908">
            <v>189110604.76999643</v>
          </cell>
        </row>
        <row r="909">
          <cell r="N909">
            <v>2107019110</v>
          </cell>
          <cell r="O909">
            <v>11451874.041805694</v>
          </cell>
          <cell r="P909">
            <v>18887959.51562158</v>
          </cell>
          <cell r="Q909">
            <v>56225310.07199046</v>
          </cell>
          <cell r="R909">
            <v>72479101.525233001</v>
          </cell>
          <cell r="S909">
            <v>92125005.647363886</v>
          </cell>
          <cell r="T909">
            <v>110452477.59846912</v>
          </cell>
          <cell r="U909">
            <v>129022600.36143672</v>
          </cell>
          <cell r="V909">
            <v>145605954.40182188</v>
          </cell>
          <cell r="W909">
            <v>154818099.48609346</v>
          </cell>
          <cell r="X909">
            <v>169095720.18447196</v>
          </cell>
          <cell r="Y909">
            <v>180788615.64005411</v>
          </cell>
          <cell r="Z909">
            <v>189110604.76999643</v>
          </cell>
        </row>
        <row r="910">
          <cell r="N910">
            <v>21070191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N911">
            <v>21070191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N912">
            <v>2107019110</v>
          </cell>
          <cell r="O912">
            <v>2243042.3200000264</v>
          </cell>
          <cell r="P912">
            <v>3853689.0100000557</v>
          </cell>
          <cell r="Q912">
            <v>7149519.9300001804</v>
          </cell>
          <cell r="R912">
            <v>8231358.2800002182</v>
          </cell>
          <cell r="S912">
            <v>9472544.1800002251</v>
          </cell>
          <cell r="T912">
            <v>10155614.790000224</v>
          </cell>
          <cell r="U912">
            <v>11254877.920000225</v>
          </cell>
          <cell r="V912">
            <v>12659458.420000222</v>
          </cell>
          <cell r="W912">
            <v>15181448.810000222</v>
          </cell>
          <cell r="X912">
            <v>18470595.56000023</v>
          </cell>
          <cell r="Y912">
            <v>19512008.500000242</v>
          </cell>
          <cell r="Z912">
            <v>20455609.570000254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N914">
            <v>210701911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N916">
            <v>2107019110</v>
          </cell>
          <cell r="O916">
            <v>9208831.7218056675</v>
          </cell>
          <cell r="P916">
            <v>15034270.505621525</v>
          </cell>
          <cell r="Q916">
            <v>49075790.141990282</v>
          </cell>
          <cell r="R916">
            <v>64247743.245232776</v>
          </cell>
          <cell r="S916">
            <v>82652461.467363656</v>
          </cell>
          <cell r="T916">
            <v>100296862.80846889</v>
          </cell>
          <cell r="U916">
            <v>117767722.4414365</v>
          </cell>
          <cell r="V916">
            <v>132946495.98182166</v>
          </cell>
          <cell r="W916">
            <v>139636650.67609325</v>
          </cell>
          <cell r="X916">
            <v>150625124.62447172</v>
          </cell>
          <cell r="Y916">
            <v>161276607.14005387</v>
          </cell>
          <cell r="Z916">
            <v>168654995.19999617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N918">
            <v>210701911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N922">
            <v>210701912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N923">
            <v>210701912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N931">
            <v>210701913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N932">
            <v>210701913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N934">
            <v>210701914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N935">
            <v>210701914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N937">
            <v>210701915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N938">
            <v>210701915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N941">
            <v>210701916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N942">
            <v>210701916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N959">
            <v>210701917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N960">
            <v>210701917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N962">
            <v>210701918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N963">
            <v>210701918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N965">
            <v>210701919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N966">
            <v>210701919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N973">
            <v>21070200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N974">
            <v>21070201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N975">
            <v>21070201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N977">
            <v>210702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N978">
            <v>210702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N980">
            <v>21070203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N981">
            <v>21070203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N983">
            <v>21070204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N984">
            <v>21070204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N986">
            <v>21070205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N987">
            <v>21070205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N989">
            <v>21070206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N990">
            <v>21070206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N992">
            <v>21070290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N993">
            <v>21070290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N995">
            <v>2108000000</v>
          </cell>
          <cell r="O995">
            <v>0</v>
          </cell>
          <cell r="P995">
            <v>784000</v>
          </cell>
          <cell r="Q995">
            <v>784000</v>
          </cell>
          <cell r="R995">
            <v>784000</v>
          </cell>
          <cell r="S995">
            <v>784000</v>
          </cell>
          <cell r="T995">
            <v>784000</v>
          </cell>
          <cell r="U995">
            <v>784000</v>
          </cell>
          <cell r="V995">
            <v>784000</v>
          </cell>
          <cell r="W995">
            <v>784000</v>
          </cell>
          <cell r="X995">
            <v>994000</v>
          </cell>
          <cell r="Y995">
            <v>994000</v>
          </cell>
          <cell r="Z995">
            <v>994000</v>
          </cell>
        </row>
        <row r="996">
          <cell r="N996">
            <v>2108010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N997">
            <v>21080101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N998">
            <v>21080101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N1000">
            <v>21080102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</row>
        <row r="1001">
          <cell r="N1001">
            <v>210801021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</row>
        <row r="1002">
          <cell r="N1002">
            <v>210801021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N1004">
            <v>210801022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5">
          <cell r="N1005">
            <v>210801022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</row>
        <row r="1007">
          <cell r="N1007">
            <v>210801023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N1008">
            <v>210801023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N1010">
            <v>2108020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</row>
        <row r="1011">
          <cell r="N1011">
            <v>21080201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N1012">
            <v>21080201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N1014">
            <v>21080202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5">
          <cell r="N1015">
            <v>21080202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</row>
        <row r="1017">
          <cell r="N1017">
            <v>21080203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</row>
        <row r="1018">
          <cell r="N1018">
            <v>21080203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</row>
        <row r="1020">
          <cell r="N1020">
            <v>21080204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</row>
        <row r="1021">
          <cell r="N1021">
            <v>210802041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</row>
        <row r="1022">
          <cell r="N1022">
            <v>210802041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5">
          <cell r="N1025">
            <v>210802049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</row>
        <row r="1026">
          <cell r="N1026">
            <v>210802049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N1034">
            <v>2108900000</v>
          </cell>
          <cell r="O1034">
            <v>0</v>
          </cell>
          <cell r="P1034">
            <v>784000</v>
          </cell>
          <cell r="Q1034">
            <v>784000</v>
          </cell>
          <cell r="R1034">
            <v>784000</v>
          </cell>
          <cell r="S1034">
            <v>784000</v>
          </cell>
          <cell r="T1034">
            <v>784000</v>
          </cell>
          <cell r="U1034">
            <v>784000</v>
          </cell>
          <cell r="V1034">
            <v>784000</v>
          </cell>
          <cell r="W1034">
            <v>784000</v>
          </cell>
          <cell r="X1034">
            <v>994000</v>
          </cell>
          <cell r="Y1034">
            <v>994000</v>
          </cell>
          <cell r="Z1034">
            <v>994000</v>
          </cell>
        </row>
        <row r="1035">
          <cell r="N1035">
            <v>210890000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</row>
        <row r="1036">
          <cell r="N1036">
            <v>2108900000</v>
          </cell>
          <cell r="O1036">
            <v>0</v>
          </cell>
          <cell r="P1036">
            <v>784000</v>
          </cell>
          <cell r="Q1036">
            <v>784000</v>
          </cell>
          <cell r="R1036">
            <v>784000</v>
          </cell>
          <cell r="S1036">
            <v>784000</v>
          </cell>
          <cell r="T1036">
            <v>784000</v>
          </cell>
          <cell r="U1036">
            <v>784000</v>
          </cell>
          <cell r="V1036">
            <v>784000</v>
          </cell>
          <cell r="W1036">
            <v>784000</v>
          </cell>
          <cell r="X1036">
            <v>994000</v>
          </cell>
          <cell r="Y1036">
            <v>994000</v>
          </cell>
          <cell r="Z1036">
            <v>99400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N1038">
            <v>21900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N1039">
            <v>219001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0">
          <cell r="N1040">
            <v>21900101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</row>
        <row r="1041">
          <cell r="N1041">
            <v>2190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N1043">
            <v>21900102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N1044">
            <v>21900102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</row>
        <row r="1049">
          <cell r="N1049">
            <v>21900190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</row>
        <row r="1050">
          <cell r="N1050">
            <v>21900191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</row>
        <row r="1051">
          <cell r="N1051">
            <v>21900191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</row>
        <row r="1054">
          <cell r="N1054">
            <v>21900192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N1055">
            <v>2190019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N1084">
            <v>21900193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N1085">
            <v>21900193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</row>
        <row r="1088">
          <cell r="N1088">
            <v>21900194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N1089">
            <v>21900194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N1091">
            <v>21900400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</row>
        <row r="1092">
          <cell r="N1092">
            <v>21900407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N1093">
            <v>219004071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N1094">
            <v>219004071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N1096">
            <v>219004072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</row>
        <row r="1097">
          <cell r="N1097">
            <v>219004072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N1099">
            <v>219004073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N1100">
            <v>219004073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</row>
        <row r="1102">
          <cell r="N1102">
            <v>219004079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</row>
        <row r="1103">
          <cell r="N1103">
            <v>219004079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</row>
        <row r="1105">
          <cell r="N1105">
            <v>2190049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</row>
        <row r="1106">
          <cell r="N1106">
            <v>2190049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</row>
        <row r="1108">
          <cell r="N1108">
            <v>219005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</row>
        <row r="1109">
          <cell r="N1109">
            <v>21900501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</row>
        <row r="1110">
          <cell r="N1110">
            <v>21900501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</row>
        <row r="1112">
          <cell r="N1112">
            <v>21900502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</row>
        <row r="1113">
          <cell r="N1113">
            <v>21900502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N1115">
            <v>219006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N1116">
            <v>21900601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7">
          <cell r="N1117">
            <v>21900601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</row>
        <row r="1119">
          <cell r="N1119">
            <v>21900602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N1120">
            <v>21900602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2">
          <cell r="N1122">
            <v>21900690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</row>
        <row r="1123">
          <cell r="N1123">
            <v>21900690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N1125">
            <v>2190070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N1126">
            <v>21900701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N1127">
            <v>2190070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</row>
        <row r="1129">
          <cell r="N1129">
            <v>21900702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N1130">
            <v>2190070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</row>
        <row r="1138">
          <cell r="N1138">
            <v>21900790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</row>
        <row r="1139">
          <cell r="N1139">
            <v>21900790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N1141">
            <v>2190080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N1142">
            <v>2190080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</row>
        <row r="1143">
          <cell r="N1143">
            <v>2190080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N1145">
            <v>21900802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N1146">
            <v>21900802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</row>
        <row r="1148">
          <cell r="N1148">
            <v>21900803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</row>
        <row r="1149">
          <cell r="N1149">
            <v>21900803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N1151">
            <v>21900890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2">
          <cell r="N1152">
            <v>21900890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</row>
        <row r="1154">
          <cell r="N1154">
            <v>2190090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N1155">
            <v>2190090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7">
          <cell r="N1157">
            <v>219010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</row>
        <row r="1158">
          <cell r="N1158">
            <v>21901001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</row>
        <row r="1159">
          <cell r="N1159">
            <v>21901001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</row>
        <row r="1162">
          <cell r="N1162">
            <v>21902000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</row>
        <row r="1163">
          <cell r="N1163">
            <v>21902000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N1165">
            <v>21990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N1166">
            <v>21990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N1172">
            <v>2200000000</v>
          </cell>
          <cell r="O1172">
            <v>22328385.67000002</v>
          </cell>
          <cell r="P1172">
            <v>62515600.450000003</v>
          </cell>
          <cell r="Q1172">
            <v>88521148.850000039</v>
          </cell>
          <cell r="R1172">
            <v>116622494.70000014</v>
          </cell>
          <cell r="S1172">
            <v>143394548.62</v>
          </cell>
          <cell r="T1172">
            <v>176130599.83000019</v>
          </cell>
          <cell r="U1172">
            <v>214059243.41000035</v>
          </cell>
          <cell r="V1172">
            <v>254230863.82000032</v>
          </cell>
          <cell r="W1172">
            <v>292435381.38000053</v>
          </cell>
          <cell r="X1172">
            <v>333735577.78000057</v>
          </cell>
          <cell r="Y1172">
            <v>380781923.19000077</v>
          </cell>
          <cell r="Z1172">
            <v>428180815.9100011</v>
          </cell>
        </row>
        <row r="1173">
          <cell r="N1173">
            <v>2201000000</v>
          </cell>
          <cell r="O1173">
            <v>5382225.3700000038</v>
          </cell>
          <cell r="P1173">
            <v>10782298.07</v>
          </cell>
          <cell r="Q1173">
            <v>16532541.709999993</v>
          </cell>
          <cell r="R1173">
            <v>22965475.219999995</v>
          </cell>
          <cell r="S1173">
            <v>28562208.569999985</v>
          </cell>
          <cell r="T1173">
            <v>34167858.960000016</v>
          </cell>
          <cell r="U1173">
            <v>39666440.570000015</v>
          </cell>
          <cell r="V1173">
            <v>45888951.319999963</v>
          </cell>
          <cell r="W1173">
            <v>52138044.849999987</v>
          </cell>
          <cell r="X1173">
            <v>58468462.840000004</v>
          </cell>
          <cell r="Y1173">
            <v>64694740.110000014</v>
          </cell>
          <cell r="Z1173">
            <v>71318307.340000004</v>
          </cell>
        </row>
        <row r="1174">
          <cell r="N1174">
            <v>2201010000</v>
          </cell>
          <cell r="O1174">
            <v>3517361.8000000003</v>
          </cell>
          <cell r="P1174">
            <v>7046549.54</v>
          </cell>
          <cell r="Q1174">
            <v>10823286.909999998</v>
          </cell>
          <cell r="R1174">
            <v>14509400.090000004</v>
          </cell>
          <cell r="S1174">
            <v>18161260.949999996</v>
          </cell>
          <cell r="T1174">
            <v>21811255.590000007</v>
          </cell>
          <cell r="U1174">
            <v>25431245.07</v>
          </cell>
          <cell r="V1174">
            <v>29475646.709999997</v>
          </cell>
          <cell r="W1174">
            <v>33493263.73</v>
          </cell>
          <cell r="X1174">
            <v>37608041.030000001</v>
          </cell>
          <cell r="Y1174">
            <v>41675672.089999996</v>
          </cell>
          <cell r="Z1174">
            <v>46011765.680000007</v>
          </cell>
        </row>
        <row r="1175">
          <cell r="N1175">
            <v>2201010100</v>
          </cell>
          <cell r="O1175">
            <v>1565164.12</v>
          </cell>
          <cell r="P1175">
            <v>3194979.8499999996</v>
          </cell>
          <cell r="Q1175">
            <v>4849230.12</v>
          </cell>
          <cell r="R1175">
            <v>6534453.2400000002</v>
          </cell>
          <cell r="S1175">
            <v>8122696.9900000002</v>
          </cell>
          <cell r="T1175">
            <v>9809681.0500000007</v>
          </cell>
          <cell r="U1175">
            <v>11426773.560000001</v>
          </cell>
          <cell r="V1175">
            <v>13373656.990000002</v>
          </cell>
          <cell r="W1175">
            <v>15305953.58</v>
          </cell>
          <cell r="X1175">
            <v>17261106.579999998</v>
          </cell>
          <cell r="Y1175">
            <v>19193139.940000001</v>
          </cell>
          <cell r="Z1175">
            <v>21184345.300000004</v>
          </cell>
        </row>
        <row r="1176">
          <cell r="N1176">
            <v>2201010110</v>
          </cell>
          <cell r="O1176">
            <v>1565164.12</v>
          </cell>
          <cell r="P1176">
            <v>3194979.8499999996</v>
          </cell>
          <cell r="Q1176">
            <v>4849230.12</v>
          </cell>
          <cell r="R1176">
            <v>6534453.2400000002</v>
          </cell>
          <cell r="S1176">
            <v>8122696.9900000002</v>
          </cell>
          <cell r="T1176">
            <v>9809681.0500000007</v>
          </cell>
          <cell r="U1176">
            <v>11426773.560000001</v>
          </cell>
          <cell r="V1176">
            <v>13373656.990000002</v>
          </cell>
          <cell r="W1176">
            <v>15305953.58</v>
          </cell>
          <cell r="X1176">
            <v>17261106.579999998</v>
          </cell>
          <cell r="Y1176">
            <v>19193139.940000001</v>
          </cell>
          <cell r="Z1176">
            <v>21184345.300000004</v>
          </cell>
        </row>
        <row r="1177">
          <cell r="N1177">
            <v>2201010110</v>
          </cell>
          <cell r="O1177">
            <v>355457.7</v>
          </cell>
          <cell r="P1177">
            <v>732511.21</v>
          </cell>
          <cell r="Q1177">
            <v>1124345.0499999998</v>
          </cell>
          <cell r="R1177">
            <v>1498988.3299999998</v>
          </cell>
          <cell r="S1177">
            <v>1867517.9</v>
          </cell>
          <cell r="T1177">
            <v>2268905.77</v>
          </cell>
          <cell r="U1177">
            <v>2585093.38</v>
          </cell>
          <cell r="V1177">
            <v>3142156.79</v>
          </cell>
          <cell r="W1177">
            <v>3702426.33</v>
          </cell>
          <cell r="X1177">
            <v>4253165.28</v>
          </cell>
          <cell r="Y1177">
            <v>4825609.2700000005</v>
          </cell>
          <cell r="Z1177">
            <v>5384281.9900000002</v>
          </cell>
        </row>
        <row r="1178">
          <cell r="N1178">
            <v>2201010110</v>
          </cell>
          <cell r="O1178">
            <v>355796.25</v>
          </cell>
          <cell r="P1178">
            <v>738345.46</v>
          </cell>
          <cell r="Q1178">
            <v>1127884.97</v>
          </cell>
          <cell r="R1178">
            <v>1515434.3900000001</v>
          </cell>
          <cell r="S1178">
            <v>1887734.9300000002</v>
          </cell>
          <cell r="T1178">
            <v>2281244.4900000002</v>
          </cell>
          <cell r="U1178">
            <v>2720697.9400000004</v>
          </cell>
          <cell r="V1178">
            <v>3173386.0400000005</v>
          </cell>
          <cell r="W1178">
            <v>3626881.6900000004</v>
          </cell>
          <cell r="X1178">
            <v>4056860.2</v>
          </cell>
          <cell r="Y1178">
            <v>4496168.4800000004</v>
          </cell>
          <cell r="Z1178">
            <v>4965892.1700000009</v>
          </cell>
        </row>
        <row r="1179">
          <cell r="N1179">
            <v>2201010110</v>
          </cell>
          <cell r="O1179">
            <v>817027.88</v>
          </cell>
          <cell r="P1179">
            <v>1653809.1300000001</v>
          </cell>
          <cell r="Q1179">
            <v>2526686.0500000003</v>
          </cell>
          <cell r="R1179">
            <v>3375776.49</v>
          </cell>
          <cell r="S1179">
            <v>4216733.91</v>
          </cell>
          <cell r="T1179">
            <v>5091834.58</v>
          </cell>
          <cell r="U1179">
            <v>5946608.3600000003</v>
          </cell>
          <cell r="V1179">
            <v>6849779.6100000003</v>
          </cell>
          <cell r="W1179">
            <v>7747218.3200000003</v>
          </cell>
          <cell r="X1179">
            <v>8679066.9500000011</v>
          </cell>
          <cell r="Y1179">
            <v>9596923.5800000019</v>
          </cell>
          <cell r="Z1179">
            <v>10545420.390000002</v>
          </cell>
        </row>
        <row r="1180">
          <cell r="N1180">
            <v>220101011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</row>
        <row r="1181">
          <cell r="N1181">
            <v>220101011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N1183">
            <v>2201010110</v>
          </cell>
          <cell r="O1183">
            <v>36882.29</v>
          </cell>
          <cell r="P1183">
            <v>70314.05</v>
          </cell>
          <cell r="Q1183">
            <v>70314.05</v>
          </cell>
          <cell r="R1183">
            <v>144254.03000000003</v>
          </cell>
          <cell r="S1183">
            <v>150710.25000000003</v>
          </cell>
          <cell r="T1183">
            <v>167696.21000000002</v>
          </cell>
          <cell r="U1183">
            <v>174373.88000000003</v>
          </cell>
          <cell r="V1183">
            <v>208334.55000000005</v>
          </cell>
          <cell r="W1183">
            <v>229427.24000000005</v>
          </cell>
          <cell r="X1183">
            <v>272014.15000000002</v>
          </cell>
          <cell r="Y1183">
            <v>274438.61000000004</v>
          </cell>
          <cell r="Z1183">
            <v>288750.75000000006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</row>
        <row r="1185">
          <cell r="N1185">
            <v>220101012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</row>
        <row r="1186">
          <cell r="N1186">
            <v>220101012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N1188">
            <v>2201010200</v>
          </cell>
          <cell r="O1188">
            <v>1066688.1099999999</v>
          </cell>
          <cell r="P1188">
            <v>2145144.85</v>
          </cell>
          <cell r="Q1188">
            <v>3222340.2399999998</v>
          </cell>
          <cell r="R1188">
            <v>4291929.37</v>
          </cell>
          <cell r="S1188">
            <v>5383892.3499999996</v>
          </cell>
          <cell r="T1188">
            <v>6509460.54</v>
          </cell>
          <cell r="U1188">
            <v>7564037.5099999998</v>
          </cell>
          <cell r="V1188">
            <v>8695640.2599999998</v>
          </cell>
          <cell r="W1188">
            <v>9811944.040000001</v>
          </cell>
          <cell r="X1188">
            <v>10923155.020000001</v>
          </cell>
          <cell r="Y1188">
            <v>12078045.41</v>
          </cell>
          <cell r="Z1188">
            <v>13212779.16</v>
          </cell>
        </row>
        <row r="1189">
          <cell r="N1189">
            <v>2201010200</v>
          </cell>
          <cell r="O1189">
            <v>150427.28</v>
          </cell>
          <cell r="P1189">
            <v>309320.01</v>
          </cell>
          <cell r="Q1189">
            <v>463577.58999999997</v>
          </cell>
          <cell r="R1189">
            <v>617986.49</v>
          </cell>
          <cell r="S1189">
            <v>776156.27</v>
          </cell>
          <cell r="T1189">
            <v>938984.5</v>
          </cell>
          <cell r="U1189">
            <v>1043729.39</v>
          </cell>
          <cell r="V1189">
            <v>1191442.79</v>
          </cell>
          <cell r="W1189">
            <v>1332997.3400000001</v>
          </cell>
          <cell r="X1189">
            <v>1487139.7000000002</v>
          </cell>
          <cell r="Y1189">
            <v>1633810.6</v>
          </cell>
          <cell r="Z1189">
            <v>1772046.53</v>
          </cell>
        </row>
        <row r="1190">
          <cell r="N1190">
            <v>2201010200</v>
          </cell>
          <cell r="O1190">
            <v>312309.33</v>
          </cell>
          <cell r="P1190">
            <v>614802.58000000007</v>
          </cell>
          <cell r="Q1190">
            <v>921710.48</v>
          </cell>
          <cell r="R1190">
            <v>1234157.94</v>
          </cell>
          <cell r="S1190">
            <v>1537244.38</v>
          </cell>
          <cell r="T1190">
            <v>1877644.5399999998</v>
          </cell>
          <cell r="U1190">
            <v>2276557.36</v>
          </cell>
          <cell r="V1190">
            <v>2674311.48</v>
          </cell>
          <cell r="W1190">
            <v>3067195.14</v>
          </cell>
          <cell r="X1190">
            <v>3433610.2800000003</v>
          </cell>
          <cell r="Y1190">
            <v>3827541.0500000003</v>
          </cell>
          <cell r="Z1190">
            <v>4209639.7300000004</v>
          </cell>
        </row>
        <row r="1191">
          <cell r="N1191">
            <v>2201010200</v>
          </cell>
          <cell r="O1191">
            <v>603951.5</v>
          </cell>
          <cell r="P1191">
            <v>1221022.26</v>
          </cell>
          <cell r="Q1191">
            <v>1837052.17</v>
          </cell>
          <cell r="R1191">
            <v>2439784.94</v>
          </cell>
          <cell r="S1191">
            <v>3070491.7</v>
          </cell>
          <cell r="T1191">
            <v>3692831.5</v>
          </cell>
          <cell r="U1191">
            <v>4243750.76</v>
          </cell>
          <cell r="V1191">
            <v>4829885.99</v>
          </cell>
          <cell r="W1191">
            <v>5411751.5600000005</v>
          </cell>
          <cell r="X1191">
            <v>6002405.040000001</v>
          </cell>
          <cell r="Y1191">
            <v>6616693.7600000007</v>
          </cell>
          <cell r="Z1191">
            <v>7231092.9000000004</v>
          </cell>
        </row>
        <row r="1192">
          <cell r="N1192">
            <v>2201010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N1193">
            <v>220101020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4">
          <cell r="N1194">
            <v>2201010300</v>
          </cell>
          <cell r="O1194">
            <v>241574.94999999998</v>
          </cell>
          <cell r="P1194">
            <v>504520.39999999997</v>
          </cell>
          <cell r="Q1194">
            <v>771992.45</v>
          </cell>
          <cell r="R1194">
            <v>1021766.61</v>
          </cell>
          <cell r="S1194">
            <v>1253815.32</v>
          </cell>
          <cell r="T1194">
            <v>1484538.0500000003</v>
          </cell>
          <cell r="U1194">
            <v>1713178.4</v>
          </cell>
          <cell r="V1194">
            <v>1998626.99</v>
          </cell>
          <cell r="W1194">
            <v>2266752.1700000004</v>
          </cell>
          <cell r="X1194">
            <v>2545048.8700000006</v>
          </cell>
          <cell r="Y1194">
            <v>2822617.5900000008</v>
          </cell>
          <cell r="Z1194">
            <v>3096476.02</v>
          </cell>
        </row>
        <row r="1195">
          <cell r="N1195">
            <v>22010103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</row>
        <row r="1196">
          <cell r="N1196">
            <v>22010103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N1199">
            <v>2201010300</v>
          </cell>
          <cell r="O1199">
            <v>32266.67</v>
          </cell>
          <cell r="P1199">
            <v>68600</v>
          </cell>
          <cell r="Q1199">
            <v>104966.66</v>
          </cell>
          <cell r="R1199">
            <v>136966.66</v>
          </cell>
          <cell r="S1199">
            <v>163799.99</v>
          </cell>
          <cell r="T1199">
            <v>188233.32</v>
          </cell>
          <cell r="U1199">
            <v>211499.99</v>
          </cell>
          <cell r="V1199">
            <v>243399.99</v>
          </cell>
          <cell r="W1199">
            <v>273466.65999999997</v>
          </cell>
          <cell r="X1199">
            <v>300966.65999999997</v>
          </cell>
          <cell r="Y1199">
            <v>332099.99</v>
          </cell>
          <cell r="Z1199">
            <v>362766.66</v>
          </cell>
        </row>
        <row r="1200">
          <cell r="N1200">
            <v>2201010300</v>
          </cell>
          <cell r="O1200">
            <v>28500</v>
          </cell>
          <cell r="P1200">
            <v>61499.990000000005</v>
          </cell>
          <cell r="Q1200">
            <v>94766.66</v>
          </cell>
          <cell r="R1200">
            <v>125566.66</v>
          </cell>
          <cell r="S1200">
            <v>151899.99</v>
          </cell>
          <cell r="T1200">
            <v>179033.32</v>
          </cell>
          <cell r="U1200">
            <v>204733.32</v>
          </cell>
          <cell r="V1200">
            <v>228833.32</v>
          </cell>
          <cell r="W1200">
            <v>254833.32</v>
          </cell>
          <cell r="X1200">
            <v>280199.99</v>
          </cell>
          <cell r="Y1200">
            <v>306133.32</v>
          </cell>
          <cell r="Z1200">
            <v>333133.32</v>
          </cell>
        </row>
        <row r="1201">
          <cell r="N1201">
            <v>2201010300</v>
          </cell>
          <cell r="O1201">
            <v>71833.33</v>
          </cell>
          <cell r="P1201">
            <v>149633.33000000002</v>
          </cell>
          <cell r="Q1201">
            <v>230666.67</v>
          </cell>
          <cell r="R1201">
            <v>308700.01</v>
          </cell>
          <cell r="S1201">
            <v>382833.34</v>
          </cell>
          <cell r="T1201">
            <v>459666.67000000004</v>
          </cell>
          <cell r="U1201">
            <v>535433.35000000009</v>
          </cell>
          <cell r="V1201">
            <v>622255.58000000007</v>
          </cell>
          <cell r="W1201">
            <v>703822.25000000012</v>
          </cell>
          <cell r="X1201">
            <v>791788.92000000016</v>
          </cell>
          <cell r="Y1201">
            <v>875455.5900000002</v>
          </cell>
          <cell r="Z1201">
            <v>953755.58000000019</v>
          </cell>
        </row>
        <row r="1202">
          <cell r="N1202">
            <v>22010103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N1203">
            <v>22010103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N1207">
            <v>2201010300</v>
          </cell>
          <cell r="O1207">
            <v>157.74</v>
          </cell>
          <cell r="P1207">
            <v>259.92</v>
          </cell>
          <cell r="Q1207">
            <v>709.48</v>
          </cell>
          <cell r="R1207">
            <v>839.04</v>
          </cell>
          <cell r="S1207">
            <v>1247.29</v>
          </cell>
          <cell r="T1207">
            <v>1561.65</v>
          </cell>
          <cell r="U1207">
            <v>2146.1800000000003</v>
          </cell>
          <cell r="V1207">
            <v>7012.9</v>
          </cell>
          <cell r="W1207">
            <v>11730.07</v>
          </cell>
          <cell r="X1207">
            <v>19963.72</v>
          </cell>
          <cell r="Y1207">
            <v>24128.29</v>
          </cell>
          <cell r="Z1207">
            <v>25128.34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09">
          <cell r="N1209">
            <v>2201010300</v>
          </cell>
          <cell r="O1209">
            <v>181.57</v>
          </cell>
          <cell r="P1209">
            <v>687.7</v>
          </cell>
          <cell r="Q1209">
            <v>1049.6199999999999</v>
          </cell>
          <cell r="R1209">
            <v>1232.98</v>
          </cell>
          <cell r="S1209">
            <v>1336.3700000000001</v>
          </cell>
          <cell r="T1209">
            <v>1350.3600000000001</v>
          </cell>
          <cell r="U1209">
            <v>1699.4900000000002</v>
          </cell>
          <cell r="V1209">
            <v>1977.7500000000002</v>
          </cell>
          <cell r="W1209">
            <v>1977.7500000000002</v>
          </cell>
          <cell r="X1209">
            <v>1977.7500000000002</v>
          </cell>
          <cell r="Y1209">
            <v>2037.9700000000003</v>
          </cell>
          <cell r="Z1209">
            <v>2086.21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N1211">
            <v>22010103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</row>
        <row r="1215">
          <cell r="N1215">
            <v>2201010300</v>
          </cell>
          <cell r="O1215">
            <v>19558.36</v>
          </cell>
          <cell r="P1215">
            <v>38945.300000000003</v>
          </cell>
          <cell r="Q1215">
            <v>56070.770000000004</v>
          </cell>
          <cell r="R1215">
            <v>74750.13</v>
          </cell>
          <cell r="S1215">
            <v>97022.44</v>
          </cell>
          <cell r="T1215">
            <v>116461.59</v>
          </cell>
          <cell r="U1215">
            <v>137153.59</v>
          </cell>
          <cell r="V1215">
            <v>184370.16999999998</v>
          </cell>
          <cell r="W1215">
            <v>222464.18</v>
          </cell>
          <cell r="X1215">
            <v>263667.95</v>
          </cell>
          <cell r="Y1215">
            <v>308896.61</v>
          </cell>
          <cell r="Z1215">
            <v>357118.41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</row>
        <row r="1217">
          <cell r="N1217">
            <v>22010103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</row>
        <row r="1227">
          <cell r="N1227">
            <v>2201010300</v>
          </cell>
          <cell r="O1227">
            <v>15374.73</v>
          </cell>
          <cell r="P1227">
            <v>34349.449999999997</v>
          </cell>
          <cell r="Q1227">
            <v>53491.619999999995</v>
          </cell>
          <cell r="R1227">
            <v>67397.739999999991</v>
          </cell>
          <cell r="S1227">
            <v>77399.62</v>
          </cell>
          <cell r="T1227">
            <v>87695.67</v>
          </cell>
          <cell r="U1227">
            <v>97480.67</v>
          </cell>
          <cell r="V1227">
            <v>110757.72</v>
          </cell>
          <cell r="W1227">
            <v>123107.6</v>
          </cell>
          <cell r="X1227">
            <v>133825.26</v>
          </cell>
          <cell r="Y1227">
            <v>146939.02000000002</v>
          </cell>
          <cell r="Z1227">
            <v>159927.69000000003</v>
          </cell>
        </row>
        <row r="1228">
          <cell r="N1228">
            <v>2201010300</v>
          </cell>
          <cell r="O1228">
            <v>15135.28</v>
          </cell>
          <cell r="P1228">
            <v>32854.18</v>
          </cell>
          <cell r="Q1228">
            <v>49787.24</v>
          </cell>
          <cell r="R1228">
            <v>66443.42</v>
          </cell>
          <cell r="S1228">
            <v>80176.91</v>
          </cell>
          <cell r="T1228">
            <v>95422.96</v>
          </cell>
          <cell r="U1228">
            <v>109688.16</v>
          </cell>
          <cell r="V1228">
            <v>123469.84</v>
          </cell>
          <cell r="W1228">
            <v>137349.81</v>
          </cell>
          <cell r="X1228">
            <v>150811.04</v>
          </cell>
          <cell r="Y1228">
            <v>164756.41</v>
          </cell>
          <cell r="Z1228">
            <v>180055.27000000002</v>
          </cell>
        </row>
        <row r="1229">
          <cell r="N1229">
            <v>2201010300</v>
          </cell>
          <cell r="O1229">
            <v>40492.780000000006</v>
          </cell>
          <cell r="P1229">
            <v>81541.55</v>
          </cell>
          <cell r="Q1229">
            <v>126335.58</v>
          </cell>
          <cell r="R1229">
            <v>167684.99</v>
          </cell>
          <cell r="S1229">
            <v>207839.9</v>
          </cell>
          <cell r="T1229">
            <v>247105.62</v>
          </cell>
          <cell r="U1229">
            <v>287491.21999999997</v>
          </cell>
          <cell r="V1229">
            <v>332638.07999999996</v>
          </cell>
          <cell r="W1229">
            <v>376052.05999999994</v>
          </cell>
          <cell r="X1229">
            <v>421884.86999999994</v>
          </cell>
          <cell r="Y1229">
            <v>464359.13999999996</v>
          </cell>
          <cell r="Z1229">
            <v>506844.74999999994</v>
          </cell>
        </row>
        <row r="1230">
          <cell r="N1230">
            <v>22010103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</row>
        <row r="1231">
          <cell r="N1231">
            <v>220101030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</row>
        <row r="1232">
          <cell r="N1232">
            <v>2201010300</v>
          </cell>
          <cell r="O1232">
            <v>5796.74</v>
          </cell>
          <cell r="P1232">
            <v>11593.48</v>
          </cell>
          <cell r="Q1232">
            <v>17390.22</v>
          </cell>
          <cell r="R1232">
            <v>23186.959999999999</v>
          </cell>
          <cell r="S1232">
            <v>28983.699999999997</v>
          </cell>
          <cell r="T1232">
            <v>34780.439999999995</v>
          </cell>
          <cell r="U1232">
            <v>40577.179999999993</v>
          </cell>
          <cell r="V1232">
            <v>46373.919999999991</v>
          </cell>
          <cell r="W1232">
            <v>52170.659999999989</v>
          </cell>
          <cell r="X1232">
            <v>57967.399999999987</v>
          </cell>
          <cell r="Y1232">
            <v>63764.139999999985</v>
          </cell>
          <cell r="Z1232">
            <v>69560.87999999999</v>
          </cell>
        </row>
        <row r="1233">
          <cell r="N1233">
            <v>2201010300</v>
          </cell>
          <cell r="O1233">
            <v>11593.470000000001</v>
          </cell>
          <cell r="P1233">
            <v>23186.940000000002</v>
          </cell>
          <cell r="Q1233">
            <v>34780.410000000003</v>
          </cell>
          <cell r="R1233">
            <v>46373.880000000005</v>
          </cell>
          <cell r="S1233">
            <v>57967.350000000006</v>
          </cell>
          <cell r="T1233">
            <v>69560.820000000007</v>
          </cell>
          <cell r="U1233">
            <v>81154.290000000008</v>
          </cell>
          <cell r="V1233">
            <v>92747.760000000009</v>
          </cell>
          <cell r="W1233">
            <v>104341.23000000001</v>
          </cell>
          <cell r="X1233">
            <v>115934.70000000001</v>
          </cell>
          <cell r="Y1233">
            <v>127528.17000000001</v>
          </cell>
          <cell r="Z1233">
            <v>139121.64000000001</v>
          </cell>
        </row>
        <row r="1234">
          <cell r="N1234">
            <v>22010103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</row>
        <row r="1235">
          <cell r="N1235">
            <v>2201010300</v>
          </cell>
          <cell r="O1235">
            <v>458.33</v>
          </cell>
          <cell r="P1235">
            <v>916.66</v>
          </cell>
          <cell r="Q1235">
            <v>1374.99</v>
          </cell>
          <cell r="R1235">
            <v>1833.32</v>
          </cell>
          <cell r="S1235">
            <v>2291.65</v>
          </cell>
          <cell r="T1235">
            <v>2520.8200000000002</v>
          </cell>
          <cell r="U1235">
            <v>2765.26</v>
          </cell>
          <cell r="V1235">
            <v>3208.3100000000004</v>
          </cell>
          <cell r="W1235">
            <v>3666.6400000000003</v>
          </cell>
          <cell r="X1235">
            <v>4124.97</v>
          </cell>
          <cell r="Y1235">
            <v>4583.3</v>
          </cell>
          <cell r="Z1235">
            <v>5041.6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</row>
        <row r="1237">
          <cell r="N1237">
            <v>2201010300</v>
          </cell>
          <cell r="O1237">
            <v>225.95</v>
          </cell>
          <cell r="P1237">
            <v>451.9</v>
          </cell>
          <cell r="Q1237">
            <v>602.53</v>
          </cell>
          <cell r="R1237">
            <v>790.81999999999994</v>
          </cell>
          <cell r="S1237">
            <v>1016.77</v>
          </cell>
          <cell r="T1237">
            <v>1144.81</v>
          </cell>
          <cell r="U1237">
            <v>1355.6999999999998</v>
          </cell>
          <cell r="V1237">
            <v>1581.6499999999999</v>
          </cell>
          <cell r="W1237">
            <v>1769.9399999999998</v>
          </cell>
          <cell r="X1237">
            <v>1935.6399999999999</v>
          </cell>
          <cell r="Y1237">
            <v>1935.6399999999999</v>
          </cell>
          <cell r="Z1237">
            <v>1935.6399999999999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</row>
        <row r="1239">
          <cell r="N1239">
            <v>22010103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</row>
        <row r="1240">
          <cell r="N1240">
            <v>2201010400</v>
          </cell>
          <cell r="O1240">
            <v>264524.58</v>
          </cell>
          <cell r="P1240">
            <v>555967.66999999993</v>
          </cell>
          <cell r="Q1240">
            <v>817964.5199999999</v>
          </cell>
          <cell r="R1240">
            <v>1092499.9100000001</v>
          </cell>
          <cell r="S1240">
            <v>1366032.84</v>
          </cell>
          <cell r="T1240">
            <v>1629708.86</v>
          </cell>
          <cell r="U1240">
            <v>1902170.4500000002</v>
          </cell>
          <cell r="V1240">
            <v>2199746.84</v>
          </cell>
          <cell r="W1240">
            <v>2486723.0700000003</v>
          </cell>
          <cell r="X1240">
            <v>2788819.54</v>
          </cell>
          <cell r="Y1240">
            <v>3077038.81</v>
          </cell>
          <cell r="Z1240">
            <v>3511987.2</v>
          </cell>
        </row>
        <row r="1241">
          <cell r="N1241">
            <v>2201010400</v>
          </cell>
          <cell r="O1241">
            <v>52360.850000000006</v>
          </cell>
          <cell r="P1241">
            <v>105182.09</v>
          </cell>
          <cell r="Q1241">
            <v>156608.47999999998</v>
          </cell>
          <cell r="R1241">
            <v>212745.94999999998</v>
          </cell>
          <cell r="S1241">
            <v>267901.14</v>
          </cell>
          <cell r="T1241">
            <v>320408.56</v>
          </cell>
          <cell r="U1241">
            <v>365182.89</v>
          </cell>
          <cell r="V1241">
            <v>431898.48</v>
          </cell>
          <cell r="W1241">
            <v>499282.35</v>
          </cell>
          <cell r="X1241">
            <v>565578.49</v>
          </cell>
          <cell r="Y1241">
            <v>631740</v>
          </cell>
          <cell r="Z1241">
            <v>786758.51</v>
          </cell>
        </row>
        <row r="1242">
          <cell r="N1242">
            <v>2201010400</v>
          </cell>
          <cell r="O1242">
            <v>67662</v>
          </cell>
          <cell r="P1242">
            <v>132295.09999999998</v>
          </cell>
          <cell r="Q1242">
            <v>200028.94999999995</v>
          </cell>
          <cell r="R1242">
            <v>268223.39999999997</v>
          </cell>
          <cell r="S1242">
            <v>337181.85</v>
          </cell>
          <cell r="T1242">
            <v>404545.92999999993</v>
          </cell>
          <cell r="U1242">
            <v>480316.90999999992</v>
          </cell>
          <cell r="V1242">
            <v>558887.35999999987</v>
          </cell>
          <cell r="W1242">
            <v>634531.64999999991</v>
          </cell>
          <cell r="X1242">
            <v>723602.25999999989</v>
          </cell>
          <cell r="Y1242">
            <v>798955.80999999982</v>
          </cell>
          <cell r="Z1242">
            <v>894556.35999999987</v>
          </cell>
        </row>
        <row r="1243">
          <cell r="N1243">
            <v>2201010400</v>
          </cell>
          <cell r="O1243">
            <v>144501.73000000001</v>
          </cell>
          <cell r="P1243">
            <v>318490.48</v>
          </cell>
          <cell r="Q1243">
            <v>461327.08999999997</v>
          </cell>
          <cell r="R1243">
            <v>611530.56000000006</v>
          </cell>
          <cell r="S1243">
            <v>760949.85000000009</v>
          </cell>
          <cell r="T1243">
            <v>904754.37000000011</v>
          </cell>
          <cell r="U1243">
            <v>1056670.6500000001</v>
          </cell>
          <cell r="V1243">
            <v>1208961.0000000002</v>
          </cell>
          <cell r="W1243">
            <v>1352909.0700000003</v>
          </cell>
          <cell r="X1243">
            <v>1499638.7900000003</v>
          </cell>
          <cell r="Y1243">
            <v>1646343.0000000002</v>
          </cell>
          <cell r="Z1243">
            <v>1830672.3300000003</v>
          </cell>
        </row>
        <row r="1244">
          <cell r="N1244">
            <v>220101040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</row>
        <row r="1245">
          <cell r="N1245">
            <v>22010104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</row>
        <row r="1249">
          <cell r="N1249">
            <v>2201010500</v>
          </cell>
          <cell r="O1249">
            <v>354902.54999999993</v>
          </cell>
          <cell r="P1249">
            <v>573956.25</v>
          </cell>
          <cell r="Q1249">
            <v>1063658.3700000001</v>
          </cell>
          <cell r="R1249">
            <v>1443642.8900000001</v>
          </cell>
          <cell r="S1249">
            <v>1888134.06</v>
          </cell>
          <cell r="T1249">
            <v>2212095.8400000003</v>
          </cell>
          <cell r="U1249">
            <v>2640814.5500000003</v>
          </cell>
          <cell r="V1249">
            <v>2998850.12</v>
          </cell>
          <cell r="W1249">
            <v>3394081.2</v>
          </cell>
          <cell r="X1249">
            <v>3827861.96</v>
          </cell>
          <cell r="Y1249">
            <v>4211418.26</v>
          </cell>
          <cell r="Z1249">
            <v>4685718.0399999991</v>
          </cell>
        </row>
        <row r="1250">
          <cell r="N1250">
            <v>2201010500</v>
          </cell>
          <cell r="O1250">
            <v>72855.12</v>
          </cell>
          <cell r="P1250">
            <v>102372.54</v>
          </cell>
          <cell r="Q1250">
            <v>222951.19</v>
          </cell>
          <cell r="R1250">
            <v>295650.21999999997</v>
          </cell>
          <cell r="S1250">
            <v>402047.20999999996</v>
          </cell>
          <cell r="T1250">
            <v>477057.87</v>
          </cell>
          <cell r="U1250">
            <v>547304.42999999993</v>
          </cell>
          <cell r="V1250">
            <v>646222.15999999992</v>
          </cell>
          <cell r="W1250">
            <v>738093.67999999993</v>
          </cell>
          <cell r="X1250">
            <v>843985.3899999999</v>
          </cell>
          <cell r="Y1250">
            <v>925148.72999999986</v>
          </cell>
          <cell r="Z1250">
            <v>1061641.7699999998</v>
          </cell>
        </row>
        <row r="1251">
          <cell r="N1251">
            <v>2201010500</v>
          </cell>
          <cell r="O1251">
            <v>89705.549999999988</v>
          </cell>
          <cell r="P1251">
            <v>155977.21</v>
          </cell>
          <cell r="Q1251">
            <v>269811.56</v>
          </cell>
          <cell r="R1251">
            <v>361961.47</v>
          </cell>
          <cell r="S1251">
            <v>467016.82999999996</v>
          </cell>
          <cell r="T1251">
            <v>537811.87</v>
          </cell>
          <cell r="U1251">
            <v>649319.59</v>
          </cell>
          <cell r="V1251">
            <v>719670.85</v>
          </cell>
          <cell r="W1251">
            <v>831227.01</v>
          </cell>
          <cell r="X1251">
            <v>948223.16</v>
          </cell>
          <cell r="Y1251">
            <v>1056232.2</v>
          </cell>
          <cell r="Z1251">
            <v>1171867.0799999998</v>
          </cell>
        </row>
        <row r="1252">
          <cell r="N1252">
            <v>2201010500</v>
          </cell>
          <cell r="O1252">
            <v>192341.87999999998</v>
          </cell>
          <cell r="P1252">
            <v>315606.5</v>
          </cell>
          <cell r="Q1252">
            <v>570895.62000000011</v>
          </cell>
          <cell r="R1252">
            <v>786031.20000000019</v>
          </cell>
          <cell r="S1252">
            <v>1019070.0200000003</v>
          </cell>
          <cell r="T1252">
            <v>1197226.1000000003</v>
          </cell>
          <cell r="U1252">
            <v>1444190.5300000003</v>
          </cell>
          <cell r="V1252">
            <v>1632957.1100000003</v>
          </cell>
          <cell r="W1252">
            <v>1824760.5100000002</v>
          </cell>
          <cell r="X1252">
            <v>2035653.4100000001</v>
          </cell>
          <cell r="Y1252">
            <v>2230037.33</v>
          </cell>
          <cell r="Z1252">
            <v>2452209.19</v>
          </cell>
        </row>
        <row r="1253">
          <cell r="N1253">
            <v>22010105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</row>
        <row r="1254">
          <cell r="N1254">
            <v>22010105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</row>
        <row r="1262">
          <cell r="N1262">
            <v>2201010600</v>
          </cell>
          <cell r="O1262">
            <v>24507.489999999998</v>
          </cell>
          <cell r="P1262">
            <v>71980.51999999999</v>
          </cell>
          <cell r="Q1262">
            <v>98101.209999999992</v>
          </cell>
          <cell r="R1262">
            <v>125108.06999999999</v>
          </cell>
          <cell r="S1262">
            <v>146689.38999999998</v>
          </cell>
          <cell r="T1262">
            <v>165771.25</v>
          </cell>
          <cell r="U1262">
            <v>184270.59999999998</v>
          </cell>
          <cell r="V1262">
            <v>209125.50999999998</v>
          </cell>
          <cell r="W1262">
            <v>227809.66999999998</v>
          </cell>
          <cell r="X1262">
            <v>262049.06</v>
          </cell>
          <cell r="Y1262">
            <v>293412.08</v>
          </cell>
          <cell r="Z1262">
            <v>320459.95999999996</v>
          </cell>
        </row>
        <row r="1263">
          <cell r="N1263">
            <v>2201010600</v>
          </cell>
          <cell r="O1263">
            <v>6631.94</v>
          </cell>
          <cell r="P1263">
            <v>14301.86</v>
          </cell>
          <cell r="Q1263">
            <v>24559.239999999998</v>
          </cell>
          <cell r="R1263">
            <v>31403.32</v>
          </cell>
          <cell r="S1263">
            <v>40728.619999999995</v>
          </cell>
          <cell r="T1263">
            <v>49737.279999999999</v>
          </cell>
          <cell r="U1263">
            <v>59381.67</v>
          </cell>
          <cell r="V1263">
            <v>73493.75</v>
          </cell>
          <cell r="W1263">
            <v>92177.91</v>
          </cell>
          <cell r="X1263">
            <v>126417.3</v>
          </cell>
          <cell r="Y1263">
            <v>156335.44</v>
          </cell>
          <cell r="Z1263">
            <v>180420.78</v>
          </cell>
        </row>
        <row r="1264">
          <cell r="N1264">
            <v>2201010600</v>
          </cell>
          <cell r="O1264">
            <v>0</v>
          </cell>
          <cell r="P1264">
            <v>5513.62</v>
          </cell>
          <cell r="Q1264">
            <v>10503.7</v>
          </cell>
          <cell r="R1264">
            <v>10503.7</v>
          </cell>
          <cell r="S1264">
            <v>10503.7</v>
          </cell>
          <cell r="T1264">
            <v>10503.7</v>
          </cell>
          <cell r="U1264">
            <v>10503.7</v>
          </cell>
          <cell r="V1264">
            <v>10503.7</v>
          </cell>
          <cell r="W1264">
            <v>10503.7</v>
          </cell>
          <cell r="X1264">
            <v>10503.7</v>
          </cell>
          <cell r="Y1264">
            <v>10503.7</v>
          </cell>
          <cell r="Z1264">
            <v>10503.7</v>
          </cell>
        </row>
        <row r="1265">
          <cell r="N1265">
            <v>2201010600</v>
          </cell>
          <cell r="O1265">
            <v>17875.55</v>
          </cell>
          <cell r="P1265">
            <v>52165.039999999994</v>
          </cell>
          <cell r="Q1265">
            <v>63038.26999999999</v>
          </cell>
          <cell r="R1265">
            <v>83201.049999999988</v>
          </cell>
          <cell r="S1265">
            <v>95457.069999999992</v>
          </cell>
          <cell r="T1265">
            <v>105530.26999999999</v>
          </cell>
          <cell r="U1265">
            <v>114385.22999999998</v>
          </cell>
          <cell r="V1265">
            <v>125128.05999999998</v>
          </cell>
          <cell r="W1265">
            <v>125128.05999999998</v>
          </cell>
          <cell r="X1265">
            <v>125128.05999999998</v>
          </cell>
          <cell r="Y1265">
            <v>126572.93999999999</v>
          </cell>
          <cell r="Z1265">
            <v>129535.47999999998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</row>
        <row r="1267">
          <cell r="N1267">
            <v>22010106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</row>
        <row r="1268">
          <cell r="N1268">
            <v>22010190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</row>
        <row r="1269">
          <cell r="N1269">
            <v>22010190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N1276">
            <v>2201020000</v>
          </cell>
          <cell r="O1276">
            <v>1205302.53</v>
          </cell>
          <cell r="P1276">
            <v>2405729.9499999997</v>
          </cell>
          <cell r="Q1276">
            <v>3706646.2100000009</v>
          </cell>
          <cell r="R1276">
            <v>5779713.6499999985</v>
          </cell>
          <cell r="S1276">
            <v>7064292.1900000004</v>
          </cell>
          <cell r="T1276">
            <v>8343568.8600000013</v>
          </cell>
          <cell r="U1276">
            <v>9579156.25</v>
          </cell>
          <cell r="V1276">
            <v>11006362.640000001</v>
          </cell>
          <cell r="W1276">
            <v>12425138.75</v>
          </cell>
          <cell r="X1276">
            <v>13866491.18</v>
          </cell>
          <cell r="Y1276">
            <v>15263053.800000004</v>
          </cell>
          <cell r="Z1276">
            <v>16773863.819999995</v>
          </cell>
        </row>
        <row r="1277">
          <cell r="N1277">
            <v>2201020100</v>
          </cell>
          <cell r="O1277">
            <v>280569.32999999996</v>
          </cell>
          <cell r="P1277">
            <v>560408.04</v>
          </cell>
          <cell r="Q1277">
            <v>859086.60000000009</v>
          </cell>
          <cell r="R1277">
            <v>1772988.9299999997</v>
          </cell>
          <cell r="S1277">
            <v>2085044.27</v>
          </cell>
          <cell r="T1277">
            <v>2383964.1499999994</v>
          </cell>
          <cell r="U1277">
            <v>2678778.8200000003</v>
          </cell>
          <cell r="V1277">
            <v>3012319.9</v>
          </cell>
          <cell r="W1277">
            <v>3345558.1300000004</v>
          </cell>
          <cell r="X1277">
            <v>3682918.79</v>
          </cell>
          <cell r="Y1277">
            <v>4016695.71</v>
          </cell>
          <cell r="Z1277">
            <v>4361527.37</v>
          </cell>
        </row>
        <row r="1278">
          <cell r="N1278">
            <v>2201020100</v>
          </cell>
          <cell r="O1278">
            <v>3052.93</v>
          </cell>
          <cell r="P1278">
            <v>6105.86</v>
          </cell>
          <cell r="Q1278">
            <v>8449.9699999999993</v>
          </cell>
          <cell r="R1278">
            <v>8449.9699999999993</v>
          </cell>
          <cell r="S1278">
            <v>12066.52</v>
          </cell>
          <cell r="T1278">
            <v>15119.45</v>
          </cell>
          <cell r="U1278">
            <v>18172.38</v>
          </cell>
          <cell r="V1278">
            <v>21225.31</v>
          </cell>
          <cell r="W1278">
            <v>24685.300000000003</v>
          </cell>
          <cell r="X1278">
            <v>27738.240000000002</v>
          </cell>
          <cell r="Y1278">
            <v>30791.170000000002</v>
          </cell>
          <cell r="Z1278">
            <v>33272.660000000003</v>
          </cell>
        </row>
        <row r="1279">
          <cell r="N1279">
            <v>220102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</row>
        <row r="1280">
          <cell r="N1280">
            <v>2201020100</v>
          </cell>
          <cell r="O1280">
            <v>3052.93</v>
          </cell>
          <cell r="P1280">
            <v>6105.86</v>
          </cell>
          <cell r="Q1280">
            <v>8454.27</v>
          </cell>
          <cell r="R1280">
            <v>18458.510000000002</v>
          </cell>
          <cell r="S1280">
            <v>27922.600000000002</v>
          </cell>
          <cell r="T1280">
            <v>37386.700000000004</v>
          </cell>
          <cell r="U1280">
            <v>47477.030000000006</v>
          </cell>
          <cell r="V1280">
            <v>57367.48000000001</v>
          </cell>
          <cell r="W1280">
            <v>66831.570000000007</v>
          </cell>
          <cell r="X1280">
            <v>75567.640000000014</v>
          </cell>
          <cell r="Y1280">
            <v>85031.73000000001</v>
          </cell>
          <cell r="Z1280">
            <v>98424.85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</row>
        <row r="1282">
          <cell r="N1282">
            <v>2201020100</v>
          </cell>
          <cell r="O1282">
            <v>46953.85</v>
          </cell>
          <cell r="P1282">
            <v>96463.62</v>
          </cell>
          <cell r="Q1282">
            <v>146675.84</v>
          </cell>
          <cell r="R1282">
            <v>201269.65</v>
          </cell>
          <cell r="S1282">
            <v>251105.46</v>
          </cell>
          <cell r="T1282">
            <v>301081.46999999997</v>
          </cell>
          <cell r="U1282">
            <v>339752.51999999996</v>
          </cell>
          <cell r="V1282">
            <v>405386.37999999995</v>
          </cell>
          <cell r="W1282">
            <v>469741.06999999995</v>
          </cell>
          <cell r="X1282">
            <v>535778.92999999993</v>
          </cell>
          <cell r="Y1282">
            <v>603088.61</v>
          </cell>
          <cell r="Z1282">
            <v>668280.26</v>
          </cell>
        </row>
        <row r="1283">
          <cell r="N1283">
            <v>2201020100</v>
          </cell>
          <cell r="O1283">
            <v>60192.79</v>
          </cell>
          <cell r="P1283">
            <v>122748.33</v>
          </cell>
          <cell r="Q1283">
            <v>186008.02</v>
          </cell>
          <cell r="R1283">
            <v>246776.00999999998</v>
          </cell>
          <cell r="S1283">
            <v>306158.56999999995</v>
          </cell>
          <cell r="T1283">
            <v>371546.23999999993</v>
          </cell>
          <cell r="U1283">
            <v>445209.81999999995</v>
          </cell>
          <cell r="V1283">
            <v>519310.07999999996</v>
          </cell>
          <cell r="W1283">
            <v>593728.43999999994</v>
          </cell>
          <cell r="X1283">
            <v>663819.07999999996</v>
          </cell>
          <cell r="Y1283">
            <v>736236.38</v>
          </cell>
          <cell r="Z1283">
            <v>812126.51</v>
          </cell>
        </row>
        <row r="1284">
          <cell r="N1284">
            <v>2201020100</v>
          </cell>
          <cell r="O1284">
            <v>123739.28</v>
          </cell>
          <cell r="P1284">
            <v>252678.94999999998</v>
          </cell>
          <cell r="Q1284">
            <v>382423.99</v>
          </cell>
          <cell r="R1284">
            <v>514198.69999999995</v>
          </cell>
          <cell r="S1284">
            <v>643736.44999999995</v>
          </cell>
          <cell r="T1284">
            <v>776074.74</v>
          </cell>
          <cell r="U1284">
            <v>901255.49</v>
          </cell>
          <cell r="V1284">
            <v>1035827.7999999999</v>
          </cell>
          <cell r="W1284">
            <v>1167968.94</v>
          </cell>
          <cell r="X1284">
            <v>1304255.67</v>
          </cell>
          <cell r="Y1284">
            <v>1439061.0799999998</v>
          </cell>
          <cell r="Z1284">
            <v>1575789.69</v>
          </cell>
        </row>
        <row r="1285">
          <cell r="N1285">
            <v>22010201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</row>
        <row r="1286">
          <cell r="N1286">
            <v>2201020100</v>
          </cell>
          <cell r="O1286">
            <v>0</v>
          </cell>
          <cell r="P1286">
            <v>0</v>
          </cell>
          <cell r="Q1286">
            <v>0</v>
          </cell>
          <cell r="R1286">
            <v>325560.03999999998</v>
          </cell>
          <cell r="S1286">
            <v>325560.03999999998</v>
          </cell>
          <cell r="T1286">
            <v>325560.03999999998</v>
          </cell>
          <cell r="U1286">
            <v>325560.03999999998</v>
          </cell>
          <cell r="V1286">
            <v>325560.03999999998</v>
          </cell>
          <cell r="W1286">
            <v>325560.03999999998</v>
          </cell>
          <cell r="X1286">
            <v>325560.03999999998</v>
          </cell>
          <cell r="Y1286">
            <v>325560.03999999998</v>
          </cell>
          <cell r="Z1286">
            <v>325560.03999999998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275790.2</v>
          </cell>
          <cell r="S1288">
            <v>275790.2</v>
          </cell>
          <cell r="T1288">
            <v>275790.2</v>
          </cell>
          <cell r="U1288">
            <v>275790.2</v>
          </cell>
          <cell r="V1288">
            <v>275790.2</v>
          </cell>
          <cell r="W1288">
            <v>275790.2</v>
          </cell>
          <cell r="X1288">
            <v>275790.2</v>
          </cell>
          <cell r="Y1288">
            <v>275790.2</v>
          </cell>
          <cell r="Z1288">
            <v>275790.2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</row>
        <row r="1290">
          <cell r="N1290">
            <v>2201020100</v>
          </cell>
          <cell r="O1290">
            <v>3280.43</v>
          </cell>
          <cell r="P1290">
            <v>4929.21</v>
          </cell>
          <cell r="Q1290">
            <v>10818.03</v>
          </cell>
          <cell r="R1290">
            <v>15076.890000000001</v>
          </cell>
          <cell r="S1290">
            <v>23224.06</v>
          </cell>
          <cell r="T1290">
            <v>32298.11</v>
          </cell>
          <cell r="U1290">
            <v>37433.49</v>
          </cell>
          <cell r="V1290">
            <v>44491.77</v>
          </cell>
          <cell r="W1290">
            <v>52053.409999999996</v>
          </cell>
          <cell r="X1290">
            <v>59514.819999999992</v>
          </cell>
          <cell r="Y1290">
            <v>63511.139999999992</v>
          </cell>
          <cell r="Z1290">
            <v>69770.7</v>
          </cell>
        </row>
        <row r="1291">
          <cell r="N1291">
            <v>2201020100</v>
          </cell>
          <cell r="O1291">
            <v>7052.32</v>
          </cell>
          <cell r="P1291">
            <v>10184.91</v>
          </cell>
          <cell r="Q1291">
            <v>18641.650000000001</v>
          </cell>
          <cell r="R1291">
            <v>29148.510000000002</v>
          </cell>
          <cell r="S1291">
            <v>36463.980000000003</v>
          </cell>
          <cell r="T1291">
            <v>41826.04</v>
          </cell>
          <cell r="U1291">
            <v>50085.57</v>
          </cell>
          <cell r="V1291">
            <v>55148.15</v>
          </cell>
          <cell r="W1291">
            <v>63388.81</v>
          </cell>
          <cell r="X1291">
            <v>72405.39</v>
          </cell>
          <cell r="Y1291">
            <v>78588.03</v>
          </cell>
          <cell r="Z1291">
            <v>87215.56</v>
          </cell>
        </row>
        <row r="1292">
          <cell r="N1292">
            <v>2201020100</v>
          </cell>
          <cell r="O1292">
            <v>12106.580000000002</v>
          </cell>
          <cell r="P1292">
            <v>19369.910000000003</v>
          </cell>
          <cell r="Q1292">
            <v>34953.660000000003</v>
          </cell>
          <cell r="R1292">
            <v>54302.740000000005</v>
          </cell>
          <cell r="S1292">
            <v>66779.3</v>
          </cell>
          <cell r="T1292">
            <v>79590.600000000006</v>
          </cell>
          <cell r="U1292">
            <v>89843.06</v>
          </cell>
          <cell r="V1292">
            <v>100169.60000000001</v>
          </cell>
          <cell r="W1292">
            <v>110103.98000000001</v>
          </cell>
          <cell r="X1292">
            <v>122570.24000000002</v>
          </cell>
          <cell r="Y1292">
            <v>135436.74000000002</v>
          </cell>
          <cell r="Z1292">
            <v>152980.57</v>
          </cell>
        </row>
        <row r="1293">
          <cell r="N1293">
            <v>220102010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</row>
        <row r="1294">
          <cell r="N1294">
            <v>2201020100</v>
          </cell>
          <cell r="O1294">
            <v>4188.9799999999996</v>
          </cell>
          <cell r="P1294">
            <v>8414.68</v>
          </cell>
          <cell r="Q1294">
            <v>12528.91</v>
          </cell>
          <cell r="R1294">
            <v>17019.650000000001</v>
          </cell>
          <cell r="S1294">
            <v>22318.130000000005</v>
          </cell>
          <cell r="T1294">
            <v>25632.780000000006</v>
          </cell>
          <cell r="U1294">
            <v>28514.290000000008</v>
          </cell>
          <cell r="V1294">
            <v>33851.570000000007</v>
          </cell>
          <cell r="W1294">
            <v>39242.470000000008</v>
          </cell>
          <cell r="X1294">
            <v>44381.12000000001</v>
          </cell>
          <cell r="Y1294">
            <v>49838.820000000007</v>
          </cell>
          <cell r="Z1294">
            <v>49583.070000000007</v>
          </cell>
        </row>
        <row r="1295">
          <cell r="N1295">
            <v>2201020100</v>
          </cell>
          <cell r="O1295">
            <v>5552.7900000000009</v>
          </cell>
          <cell r="P1295">
            <v>10863.150000000001</v>
          </cell>
          <cell r="Q1295">
            <v>16421.740000000002</v>
          </cell>
          <cell r="R1295">
            <v>22016.75</v>
          </cell>
          <cell r="S1295">
            <v>31290.010000000002</v>
          </cell>
          <cell r="T1295">
            <v>33202.130000000005</v>
          </cell>
          <cell r="U1295">
            <v>39734.470000000008</v>
          </cell>
          <cell r="V1295">
            <v>46159.790000000008</v>
          </cell>
          <cell r="W1295">
            <v>52671.000000000007</v>
          </cell>
          <cell r="X1295">
            <v>59880.330000000009</v>
          </cell>
          <cell r="Y1295">
            <v>66296.570000000007</v>
          </cell>
          <cell r="Z1295">
            <v>72254.23000000001</v>
          </cell>
        </row>
        <row r="1296">
          <cell r="N1296">
            <v>2201020100</v>
          </cell>
          <cell r="O1296">
            <v>11396.449999999999</v>
          </cell>
          <cell r="P1296">
            <v>22543.559999999998</v>
          </cell>
          <cell r="Q1296">
            <v>33710.519999999997</v>
          </cell>
          <cell r="R1296">
            <v>44921.31</v>
          </cell>
          <cell r="S1296">
            <v>62628.95</v>
          </cell>
          <cell r="T1296">
            <v>68855.649999999994</v>
          </cell>
          <cell r="U1296">
            <v>79950.459999999992</v>
          </cell>
          <cell r="V1296">
            <v>92031.73</v>
          </cell>
          <cell r="W1296">
            <v>103792.9</v>
          </cell>
          <cell r="X1296">
            <v>115657.09</v>
          </cell>
          <cell r="Y1296">
            <v>127465.2</v>
          </cell>
          <cell r="Z1296">
            <v>140479.03</v>
          </cell>
        </row>
        <row r="1297">
          <cell r="N1297">
            <v>22010201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</row>
        <row r="1298">
          <cell r="N1298">
            <v>22010201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</row>
        <row r="1299">
          <cell r="N1299">
            <v>2201020200</v>
          </cell>
          <cell r="O1299">
            <v>883277.01999999979</v>
          </cell>
          <cell r="P1299">
            <v>1764277.2700000003</v>
          </cell>
          <cell r="Q1299">
            <v>2737004.7700000005</v>
          </cell>
          <cell r="R1299">
            <v>3664346.6700000004</v>
          </cell>
          <cell r="S1299">
            <v>4608248.1399999997</v>
          </cell>
          <cell r="T1299">
            <v>5553068.580000001</v>
          </cell>
          <cell r="U1299">
            <v>6464622.6099999994</v>
          </cell>
          <cell r="V1299">
            <v>7508384.370000001</v>
          </cell>
          <cell r="W1299">
            <v>8552775.0299999993</v>
          </cell>
          <cell r="X1299">
            <v>9619873.129999999</v>
          </cell>
          <cell r="Y1299">
            <v>10646969.100000001</v>
          </cell>
          <cell r="Z1299">
            <v>11770177.169999994</v>
          </cell>
        </row>
        <row r="1300">
          <cell r="N1300">
            <v>2201020200</v>
          </cell>
          <cell r="O1300">
            <v>136047.53</v>
          </cell>
          <cell r="P1300">
            <v>271427.93</v>
          </cell>
          <cell r="Q1300">
            <v>401616.94</v>
          </cell>
          <cell r="R1300">
            <v>545561.72</v>
          </cell>
          <cell r="S1300">
            <v>683451.85</v>
          </cell>
          <cell r="T1300">
            <v>817887.59</v>
          </cell>
          <cell r="U1300">
            <v>937795.09</v>
          </cell>
          <cell r="V1300">
            <v>1114595.83</v>
          </cell>
          <cell r="W1300">
            <v>1293845.9100000001</v>
          </cell>
          <cell r="X1300">
            <v>1476041.6400000001</v>
          </cell>
          <cell r="Y1300">
            <v>1656628.7800000003</v>
          </cell>
          <cell r="Z1300">
            <v>2010122.5700000003</v>
          </cell>
        </row>
        <row r="1301">
          <cell r="N1301">
            <v>2201020200</v>
          </cell>
          <cell r="O1301">
            <v>164399.69</v>
          </cell>
          <cell r="P1301">
            <v>322511.55000000005</v>
          </cell>
          <cell r="Q1301">
            <v>480637.61000000004</v>
          </cell>
          <cell r="R1301">
            <v>643075.15</v>
          </cell>
          <cell r="S1301">
            <v>796602.45</v>
          </cell>
          <cell r="T1301">
            <v>957054.25</v>
          </cell>
          <cell r="U1301">
            <v>1150669.3999999999</v>
          </cell>
          <cell r="V1301">
            <v>1339015.0399999998</v>
          </cell>
          <cell r="W1301">
            <v>1530607.5899999999</v>
          </cell>
          <cell r="X1301">
            <v>1720004.6199999999</v>
          </cell>
          <cell r="Y1301">
            <v>1908390.3699999999</v>
          </cell>
          <cell r="Z1301">
            <v>2275206.86</v>
          </cell>
        </row>
        <row r="1302">
          <cell r="N1302">
            <v>2201020200</v>
          </cell>
          <cell r="O1302">
            <v>359615.17000000004</v>
          </cell>
          <cell r="P1302">
            <v>708386.92</v>
          </cell>
          <cell r="Q1302">
            <v>1050338.8800000001</v>
          </cell>
          <cell r="R1302">
            <v>1402750.61</v>
          </cell>
          <cell r="S1302">
            <v>1776583.07</v>
          </cell>
          <cell r="T1302">
            <v>2138273.04</v>
          </cell>
          <cell r="U1302">
            <v>2505790.0499999998</v>
          </cell>
          <cell r="V1302">
            <v>2870789.65</v>
          </cell>
          <cell r="W1302">
            <v>3231975.82</v>
          </cell>
          <cell r="X1302">
            <v>3595607.3899999997</v>
          </cell>
          <cell r="Y1302">
            <v>3962616.4399999995</v>
          </cell>
          <cell r="Z1302">
            <v>4674432.7399999993</v>
          </cell>
        </row>
        <row r="1303">
          <cell r="N1303">
            <v>22010202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</row>
        <row r="1304">
          <cell r="N1304">
            <v>22010202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</row>
        <row r="1312">
          <cell r="N1312">
            <v>2201020200</v>
          </cell>
          <cell r="O1312">
            <v>6802.4400000000005</v>
          </cell>
          <cell r="P1312">
            <v>13571.510000000002</v>
          </cell>
          <cell r="Q1312">
            <v>20081</v>
          </cell>
          <cell r="R1312">
            <v>27278.28</v>
          </cell>
          <cell r="S1312">
            <v>34172.839999999997</v>
          </cell>
          <cell r="T1312">
            <v>40894.659999999996</v>
          </cell>
          <cell r="U1312">
            <v>46890.09</v>
          </cell>
          <cell r="V1312">
            <v>55730.219999999994</v>
          </cell>
          <cell r="W1312">
            <v>64692.789999999994</v>
          </cell>
          <cell r="X1312">
            <v>73802.639999999985</v>
          </cell>
          <cell r="Y1312">
            <v>82832.089999999982</v>
          </cell>
          <cell r="Z1312">
            <v>91929.689999999988</v>
          </cell>
        </row>
        <row r="1313">
          <cell r="N1313">
            <v>2201020200</v>
          </cell>
          <cell r="O1313">
            <v>8219.98</v>
          </cell>
          <cell r="P1313">
            <v>16125.59</v>
          </cell>
          <cell r="Q1313">
            <v>24031.93</v>
          </cell>
          <cell r="R1313">
            <v>32153.83</v>
          </cell>
          <cell r="S1313">
            <v>39830.22</v>
          </cell>
          <cell r="T1313">
            <v>47852.83</v>
          </cell>
          <cell r="U1313">
            <v>57533.630000000005</v>
          </cell>
          <cell r="V1313">
            <v>66950.98000000001</v>
          </cell>
          <cell r="W1313">
            <v>76530.680000000008</v>
          </cell>
          <cell r="X1313">
            <v>86000.590000000011</v>
          </cell>
          <cell r="Y1313">
            <v>91286.390000000014</v>
          </cell>
          <cell r="Z1313">
            <v>108906.83000000002</v>
          </cell>
        </row>
        <row r="1314">
          <cell r="N1314">
            <v>2201020200</v>
          </cell>
          <cell r="O1314">
            <v>17980.87</v>
          </cell>
          <cell r="P1314">
            <v>35419.58</v>
          </cell>
          <cell r="Q1314">
            <v>52517.270000000004</v>
          </cell>
          <cell r="R1314">
            <v>70137.950000000012</v>
          </cell>
          <cell r="S1314">
            <v>88831.07</v>
          </cell>
          <cell r="T1314">
            <v>106915.67000000001</v>
          </cell>
          <cell r="U1314">
            <v>125163.19000000002</v>
          </cell>
          <cell r="V1314">
            <v>143296.52000000002</v>
          </cell>
          <cell r="W1314">
            <v>161240.31000000003</v>
          </cell>
          <cell r="X1314">
            <v>179305.27000000002</v>
          </cell>
          <cell r="Y1314">
            <v>197537.83000000002</v>
          </cell>
          <cell r="Z1314">
            <v>215926.86000000002</v>
          </cell>
        </row>
        <row r="1315">
          <cell r="N1315">
            <v>22010202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</row>
        <row r="1316">
          <cell r="N1316">
            <v>2201020200</v>
          </cell>
          <cell r="O1316">
            <v>10203.58</v>
          </cell>
          <cell r="P1316">
            <v>20357.11</v>
          </cell>
          <cell r="Q1316">
            <v>30121.309999999998</v>
          </cell>
          <cell r="R1316">
            <v>40917.18</v>
          </cell>
          <cell r="S1316">
            <v>51258.95</v>
          </cell>
          <cell r="T1316">
            <v>61341.619999999995</v>
          </cell>
          <cell r="U1316">
            <v>70334.709999999992</v>
          </cell>
          <cell r="V1316">
            <v>83594.73</v>
          </cell>
          <cell r="W1316">
            <v>97038.51</v>
          </cell>
          <cell r="X1316">
            <v>110703.18</v>
          </cell>
          <cell r="Y1316">
            <v>124247.20999999999</v>
          </cell>
          <cell r="Z1316">
            <v>137893.56</v>
          </cell>
        </row>
        <row r="1317">
          <cell r="N1317">
            <v>2201020200</v>
          </cell>
          <cell r="O1317">
            <v>12329.960000000001</v>
          </cell>
          <cell r="P1317">
            <v>24188.35</v>
          </cell>
          <cell r="Q1317">
            <v>36047.770000000004</v>
          </cell>
          <cell r="R1317">
            <v>48230.560000000005</v>
          </cell>
          <cell r="S1317">
            <v>59745.070000000007</v>
          </cell>
          <cell r="T1317">
            <v>71778.920000000013</v>
          </cell>
          <cell r="U1317">
            <v>86300.040000000008</v>
          </cell>
          <cell r="V1317">
            <v>100425.94</v>
          </cell>
          <cell r="W1317">
            <v>114795.33</v>
          </cell>
          <cell r="X1317">
            <v>129000.09</v>
          </cell>
          <cell r="Y1317">
            <v>136928.73000000001</v>
          </cell>
          <cell r="Z1317">
            <v>163359.30000000002</v>
          </cell>
        </row>
        <row r="1318">
          <cell r="N1318">
            <v>2201020200</v>
          </cell>
          <cell r="O1318">
            <v>26971.120000000003</v>
          </cell>
          <cell r="P1318">
            <v>53128.97</v>
          </cell>
          <cell r="Q1318">
            <v>78775.33</v>
          </cell>
          <cell r="R1318">
            <v>105206.19</v>
          </cell>
          <cell r="S1318">
            <v>133243.95000000001</v>
          </cell>
          <cell r="T1318">
            <v>160370.70000000001</v>
          </cell>
          <cell r="U1318">
            <v>187741.81</v>
          </cell>
          <cell r="V1318">
            <v>214941.6</v>
          </cell>
          <cell r="W1318">
            <v>241855.69</v>
          </cell>
          <cell r="X1318">
            <v>268952.95</v>
          </cell>
          <cell r="Y1318">
            <v>296303.48000000004</v>
          </cell>
          <cell r="Z1318">
            <v>323887.43000000005</v>
          </cell>
        </row>
        <row r="1319">
          <cell r="N1319">
            <v>22010202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</row>
        <row r="1320">
          <cell r="N1320">
            <v>2201020200</v>
          </cell>
          <cell r="O1320">
            <v>17006</v>
          </cell>
          <cell r="P1320">
            <v>33928.58</v>
          </cell>
          <cell r="Q1320">
            <v>50202.23</v>
          </cell>
          <cell r="R1320">
            <v>68195.37</v>
          </cell>
          <cell r="S1320">
            <v>85431.679999999993</v>
          </cell>
          <cell r="T1320">
            <v>102236.20999999999</v>
          </cell>
          <cell r="U1320">
            <v>117224.65999999999</v>
          </cell>
          <cell r="V1320">
            <v>139324.78999999998</v>
          </cell>
          <cell r="W1320">
            <v>161731.12999999998</v>
          </cell>
          <cell r="X1320">
            <v>184505.61999999997</v>
          </cell>
          <cell r="Y1320">
            <v>207079.03999999998</v>
          </cell>
          <cell r="Z1320">
            <v>229823.01999999996</v>
          </cell>
        </row>
        <row r="1321">
          <cell r="N1321">
            <v>2201020200</v>
          </cell>
          <cell r="O1321">
            <v>20550.009999999998</v>
          </cell>
          <cell r="P1321">
            <v>40314.019999999997</v>
          </cell>
          <cell r="Q1321">
            <v>60079.829999999994</v>
          </cell>
          <cell r="R1321">
            <v>80384.549999999988</v>
          </cell>
          <cell r="S1321">
            <v>99575.499999999985</v>
          </cell>
          <cell r="T1321">
            <v>119632.00999999998</v>
          </cell>
          <cell r="U1321">
            <v>143833.94999999998</v>
          </cell>
          <cell r="V1321">
            <v>167377.21</v>
          </cell>
          <cell r="W1321">
            <v>191326.31</v>
          </cell>
          <cell r="X1321">
            <v>215000.97</v>
          </cell>
          <cell r="Y1321">
            <v>228215.4</v>
          </cell>
          <cell r="Z1321">
            <v>262438.83</v>
          </cell>
        </row>
        <row r="1322">
          <cell r="N1322">
            <v>2201020200</v>
          </cell>
          <cell r="O1322">
            <v>44951.990000000005</v>
          </cell>
          <cell r="P1322">
            <v>88548.57</v>
          </cell>
          <cell r="Q1322">
            <v>131292.67000000001</v>
          </cell>
          <cell r="R1322">
            <v>175344.26</v>
          </cell>
          <cell r="S1322">
            <v>222073.86000000004</v>
          </cell>
          <cell r="T1322">
            <v>267285.22000000003</v>
          </cell>
          <cell r="U1322">
            <v>312903.83</v>
          </cell>
          <cell r="V1322">
            <v>358236.93</v>
          </cell>
          <cell r="W1322">
            <v>403093.88</v>
          </cell>
          <cell r="X1322">
            <v>448256.14</v>
          </cell>
          <cell r="Y1322">
            <v>493840.48000000004</v>
          </cell>
          <cell r="Z1322">
            <v>539813.93000000005</v>
          </cell>
        </row>
        <row r="1323">
          <cell r="N1323">
            <v>220102020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</row>
        <row r="1324">
          <cell r="N1324">
            <v>2201020200</v>
          </cell>
          <cell r="O1324">
            <v>6802.4400000000005</v>
          </cell>
          <cell r="P1324">
            <v>13571.510000000002</v>
          </cell>
          <cell r="Q1324">
            <v>20081</v>
          </cell>
          <cell r="R1324">
            <v>27278.28</v>
          </cell>
          <cell r="S1324">
            <v>34172.839999999997</v>
          </cell>
          <cell r="T1324">
            <v>40894.659999999996</v>
          </cell>
          <cell r="U1324">
            <v>46890.09</v>
          </cell>
          <cell r="V1324">
            <v>55730.219999999994</v>
          </cell>
          <cell r="W1324">
            <v>64692.789999999994</v>
          </cell>
          <cell r="X1324">
            <v>73802.639999999985</v>
          </cell>
          <cell r="Y1324">
            <v>82832.089999999982</v>
          </cell>
          <cell r="Z1324">
            <v>100506.91999999998</v>
          </cell>
        </row>
        <row r="1325">
          <cell r="N1325">
            <v>2201020200</v>
          </cell>
          <cell r="O1325">
            <v>8219.98</v>
          </cell>
          <cell r="P1325">
            <v>16125.59</v>
          </cell>
          <cell r="Q1325">
            <v>24031.93</v>
          </cell>
          <cell r="R1325">
            <v>32153.83</v>
          </cell>
          <cell r="S1325">
            <v>39830.22</v>
          </cell>
          <cell r="T1325">
            <v>47852.83</v>
          </cell>
          <cell r="U1325">
            <v>57533.630000000005</v>
          </cell>
          <cell r="V1325">
            <v>66950.98000000001</v>
          </cell>
          <cell r="W1325">
            <v>76530.680000000008</v>
          </cell>
          <cell r="X1325">
            <v>86000.6</v>
          </cell>
          <cell r="Y1325">
            <v>95419.920000000013</v>
          </cell>
          <cell r="Z1325">
            <v>113760.82</v>
          </cell>
        </row>
        <row r="1326">
          <cell r="N1326">
            <v>2201020200</v>
          </cell>
          <cell r="O1326">
            <v>17980.87</v>
          </cell>
          <cell r="P1326">
            <v>35419.58</v>
          </cell>
          <cell r="Q1326">
            <v>52517.270000000004</v>
          </cell>
          <cell r="R1326">
            <v>70137.950000000012</v>
          </cell>
          <cell r="S1326">
            <v>88829.840000000011</v>
          </cell>
          <cell r="T1326">
            <v>106914.44000000002</v>
          </cell>
          <cell r="U1326">
            <v>125161.96000000002</v>
          </cell>
          <cell r="V1326">
            <v>143295.29000000004</v>
          </cell>
          <cell r="W1326">
            <v>161238.19000000003</v>
          </cell>
          <cell r="X1326">
            <v>179303.15000000002</v>
          </cell>
          <cell r="Y1326">
            <v>197536.82000000004</v>
          </cell>
          <cell r="Z1326">
            <v>233011.12000000005</v>
          </cell>
        </row>
        <row r="1327">
          <cell r="N1327">
            <v>22010202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</row>
        <row r="1328">
          <cell r="N1328">
            <v>22010202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8577.2099999999991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4845.75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17084.830000000002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12865.689999999999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7268.56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25627.039999999997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21442.84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12114.29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42711.92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6861.76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3876.61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13667.889999999998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</row>
        <row r="1369">
          <cell r="N1369">
            <v>2201020200</v>
          </cell>
          <cell r="O1369">
            <v>14006.579999999998</v>
          </cell>
          <cell r="P1369">
            <v>28136.25</v>
          </cell>
          <cell r="Q1369">
            <v>41892.869999999995</v>
          </cell>
          <cell r="R1369">
            <v>53307.02</v>
          </cell>
          <cell r="S1369">
            <v>68061.179999999993</v>
          </cell>
          <cell r="T1369">
            <v>82107.039999999994</v>
          </cell>
          <cell r="U1369">
            <v>94084.01999999999</v>
          </cell>
          <cell r="V1369">
            <v>111930.62</v>
          </cell>
          <cell r="W1369">
            <v>129955.65</v>
          </cell>
          <cell r="X1369">
            <v>147139.22999999998</v>
          </cell>
          <cell r="Y1369">
            <v>163110.01999999999</v>
          </cell>
          <cell r="Z1369">
            <v>-30285.430000000022</v>
          </cell>
        </row>
        <row r="1370">
          <cell r="N1370">
            <v>2201020200</v>
          </cell>
          <cell r="O1370">
            <v>17781.59</v>
          </cell>
          <cell r="P1370">
            <v>34359.899999999994</v>
          </cell>
          <cell r="Q1370">
            <v>52160.719999999994</v>
          </cell>
          <cell r="R1370">
            <v>70084.429999999993</v>
          </cell>
          <cell r="S1370">
            <v>88212.93</v>
          </cell>
          <cell r="T1370">
            <v>105914.87</v>
          </cell>
          <cell r="U1370">
            <v>126971.65999999999</v>
          </cell>
          <cell r="V1370">
            <v>147671.28999999998</v>
          </cell>
          <cell r="W1370">
            <v>168657.08999999997</v>
          </cell>
          <cell r="X1370">
            <v>192141.72999999998</v>
          </cell>
          <cell r="Y1370">
            <v>212893.13999999998</v>
          </cell>
          <cell r="Z1370">
            <v>-2255.6199999999953</v>
          </cell>
        </row>
        <row r="1371">
          <cell r="N1371">
            <v>2201020200</v>
          </cell>
          <cell r="O1371">
            <v>37899.539999999994</v>
          </cell>
          <cell r="P1371">
            <v>74805.26999999999</v>
          </cell>
          <cell r="Q1371">
            <v>112144.14999999998</v>
          </cell>
          <cell r="R1371">
            <v>144167.88999999998</v>
          </cell>
          <cell r="S1371">
            <v>180074.69999999998</v>
          </cell>
          <cell r="T1371">
            <v>219348.41999999998</v>
          </cell>
          <cell r="U1371">
            <v>253356.27999999997</v>
          </cell>
          <cell r="V1371">
            <v>293199.58999999997</v>
          </cell>
          <cell r="W1371">
            <v>330870.31999999995</v>
          </cell>
          <cell r="X1371">
            <v>370543.23999999993</v>
          </cell>
          <cell r="Y1371">
            <v>404569.86999999994</v>
          </cell>
          <cell r="Z1371">
            <v>-8600.5400000001537</v>
          </cell>
        </row>
        <row r="1372">
          <cell r="N1372">
            <v>2201020200</v>
          </cell>
          <cell r="O1372">
            <v>-13490.07</v>
          </cell>
          <cell r="P1372">
            <v>-23500.09</v>
          </cell>
          <cell r="Q1372">
            <v>2523.84</v>
          </cell>
          <cell r="R1372">
            <v>10388.130000000001</v>
          </cell>
          <cell r="S1372">
            <v>19840.32</v>
          </cell>
          <cell r="T1372">
            <v>25963.87</v>
          </cell>
          <cell r="U1372">
            <v>12065.539999999999</v>
          </cell>
          <cell r="V1372">
            <v>18659.059999999998</v>
          </cell>
          <cell r="W1372">
            <v>17718.62</v>
          </cell>
          <cell r="X1372">
            <v>22009.1</v>
          </cell>
          <cell r="Y1372">
            <v>25126.82</v>
          </cell>
          <cell r="Z1372">
            <v>33148.160000000003</v>
          </cell>
        </row>
        <row r="1373">
          <cell r="N1373">
            <v>2201020200</v>
          </cell>
          <cell r="O1373">
            <v>-4457.26</v>
          </cell>
          <cell r="P1373">
            <v>-5317.3600000000006</v>
          </cell>
          <cell r="Q1373">
            <v>11996.849999999999</v>
          </cell>
          <cell r="R1373">
            <v>14529.55</v>
          </cell>
          <cell r="S1373">
            <v>22785.22</v>
          </cell>
          <cell r="T1373">
            <v>35326.870000000003</v>
          </cell>
          <cell r="U1373">
            <v>38655.07</v>
          </cell>
          <cell r="V1373">
            <v>47475.979999999996</v>
          </cell>
          <cell r="W1373">
            <v>57199.74</v>
          </cell>
          <cell r="X1373">
            <v>59718.15</v>
          </cell>
          <cell r="Y1373">
            <v>65449.210000000006</v>
          </cell>
          <cell r="Z1373">
            <v>78352.61</v>
          </cell>
        </row>
        <row r="1374">
          <cell r="N1374">
            <v>2201020200</v>
          </cell>
          <cell r="O1374">
            <v>-26544.990000000005</v>
          </cell>
          <cell r="P1374">
            <v>-37232.060000000005</v>
          </cell>
          <cell r="Q1374">
            <v>3913.3699999999881</v>
          </cell>
          <cell r="R1374">
            <v>3063.9399999999887</v>
          </cell>
          <cell r="S1374">
            <v>-4359.620000000009</v>
          </cell>
          <cell r="T1374">
            <v>-2777.1400000000085</v>
          </cell>
          <cell r="U1374">
            <v>-32276.090000000011</v>
          </cell>
          <cell r="V1374">
            <v>-30808.100000000013</v>
          </cell>
          <cell r="W1374">
            <v>-22822.000000000015</v>
          </cell>
          <cell r="X1374">
            <v>2034.1899999999841</v>
          </cell>
          <cell r="Y1374">
            <v>14124.969999999985</v>
          </cell>
          <cell r="Z1374">
            <v>41853.119999999988</v>
          </cell>
        </row>
        <row r="1375">
          <cell r="N1375">
            <v>220102020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N1376">
            <v>2201029000</v>
          </cell>
          <cell r="O1376">
            <v>41456.18</v>
          </cell>
          <cell r="P1376">
            <v>81044.639999999999</v>
          </cell>
          <cell r="Q1376">
            <v>110554.84</v>
          </cell>
          <cell r="R1376">
            <v>342378.05</v>
          </cell>
          <cell r="S1376">
            <v>370999.78</v>
          </cell>
          <cell r="T1376">
            <v>406536.13</v>
          </cell>
          <cell r="U1376">
            <v>435754.82</v>
          </cell>
          <cell r="V1376">
            <v>485658.37</v>
          </cell>
          <cell r="W1376">
            <v>526805.59000000008</v>
          </cell>
          <cell r="X1376">
            <v>563699.26</v>
          </cell>
          <cell r="Y1376">
            <v>599388.99</v>
          </cell>
          <cell r="Z1376">
            <v>642159.28</v>
          </cell>
        </row>
        <row r="1377">
          <cell r="N1377">
            <v>2201029000</v>
          </cell>
          <cell r="O1377">
            <v>0</v>
          </cell>
          <cell r="P1377">
            <v>0</v>
          </cell>
          <cell r="Q1377">
            <v>0</v>
          </cell>
          <cell r="R1377">
            <v>80803.02</v>
          </cell>
          <cell r="S1377">
            <v>80803.02</v>
          </cell>
          <cell r="T1377">
            <v>80803.02</v>
          </cell>
          <cell r="U1377">
            <v>80803.02</v>
          </cell>
          <cell r="V1377">
            <v>80803.02</v>
          </cell>
          <cell r="W1377">
            <v>80803.02</v>
          </cell>
          <cell r="X1377">
            <v>80803.02</v>
          </cell>
          <cell r="Y1377">
            <v>80803.02</v>
          </cell>
          <cell r="Z1377">
            <v>80803.02</v>
          </cell>
        </row>
        <row r="1378">
          <cell r="N1378">
            <v>22010290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102298.44</v>
          </cell>
          <cell r="S1379">
            <v>102298.44</v>
          </cell>
          <cell r="T1379">
            <v>102298.44</v>
          </cell>
          <cell r="U1379">
            <v>102298.44</v>
          </cell>
          <cell r="V1379">
            <v>102298.44</v>
          </cell>
          <cell r="W1379">
            <v>102298.44</v>
          </cell>
          <cell r="X1379">
            <v>102298.44</v>
          </cell>
          <cell r="Y1379">
            <v>102298.44</v>
          </cell>
          <cell r="Z1379">
            <v>102298.44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</row>
        <row r="1395">
          <cell r="N1395">
            <v>2201029000</v>
          </cell>
          <cell r="O1395">
            <v>15053.48</v>
          </cell>
          <cell r="P1395">
            <v>28951.040000000001</v>
          </cell>
          <cell r="Q1395">
            <v>33250.239999999998</v>
          </cell>
          <cell r="R1395">
            <v>55619.96</v>
          </cell>
          <cell r="S1395">
            <v>57631.199999999997</v>
          </cell>
          <cell r="T1395">
            <v>66904.2</v>
          </cell>
          <cell r="U1395">
            <v>68983.839999999997</v>
          </cell>
          <cell r="V1395">
            <v>89774.73</v>
          </cell>
          <cell r="W1395">
            <v>101733.64</v>
          </cell>
          <cell r="X1395">
            <v>109311.34</v>
          </cell>
          <cell r="Y1395">
            <v>118961.73999999999</v>
          </cell>
          <cell r="Z1395">
            <v>128790.65999999999</v>
          </cell>
        </row>
        <row r="1396">
          <cell r="N1396">
            <v>2201029000</v>
          </cell>
          <cell r="O1396">
            <v>5441.9400000000005</v>
          </cell>
          <cell r="P1396">
            <v>10857.210000000001</v>
          </cell>
          <cell r="Q1396">
            <v>16064.800000000001</v>
          </cell>
          <cell r="R1396">
            <v>21822.63</v>
          </cell>
          <cell r="S1396">
            <v>27338.34</v>
          </cell>
          <cell r="T1396">
            <v>32715.82</v>
          </cell>
          <cell r="U1396">
            <v>37512.14</v>
          </cell>
          <cell r="V1396">
            <v>44584.21</v>
          </cell>
          <cell r="W1396">
            <v>51754.32</v>
          </cell>
          <cell r="X1396">
            <v>59042.229999999996</v>
          </cell>
          <cell r="Y1396">
            <v>66265.739999999991</v>
          </cell>
          <cell r="Z1396">
            <v>73543.799999999988</v>
          </cell>
        </row>
        <row r="1397">
          <cell r="N1397">
            <v>2201029000</v>
          </cell>
          <cell r="O1397">
            <v>6576.0400000000009</v>
          </cell>
          <cell r="P1397">
            <v>12900.61</v>
          </cell>
          <cell r="Q1397">
            <v>19225.78</v>
          </cell>
          <cell r="R1397">
            <v>25723.329999999998</v>
          </cell>
          <cell r="S1397">
            <v>31864.48</v>
          </cell>
          <cell r="T1397">
            <v>38282.619999999995</v>
          </cell>
          <cell r="U1397">
            <v>46027.31</v>
          </cell>
          <cell r="V1397">
            <v>53561.18</v>
          </cell>
          <cell r="W1397">
            <v>61225</v>
          </cell>
          <cell r="X1397">
            <v>68800.97</v>
          </cell>
          <cell r="Y1397">
            <v>73029.63</v>
          </cell>
          <cell r="Z1397">
            <v>83981.24</v>
          </cell>
        </row>
        <row r="1398">
          <cell r="N1398">
            <v>2201029000</v>
          </cell>
          <cell r="O1398">
            <v>14384.72</v>
          </cell>
          <cell r="P1398">
            <v>28335.78</v>
          </cell>
          <cell r="Q1398">
            <v>42014.02</v>
          </cell>
          <cell r="R1398">
            <v>56110.67</v>
          </cell>
          <cell r="S1398">
            <v>71064.3</v>
          </cell>
          <cell r="T1398">
            <v>85532.03</v>
          </cell>
          <cell r="U1398">
            <v>100130.07</v>
          </cell>
          <cell r="V1398">
            <v>114636.79000000001</v>
          </cell>
          <cell r="W1398">
            <v>128991.17000000001</v>
          </cell>
          <cell r="X1398">
            <v>143443.26</v>
          </cell>
          <cell r="Y1398">
            <v>158030.42000000001</v>
          </cell>
          <cell r="Z1398">
            <v>172742.12000000002</v>
          </cell>
        </row>
        <row r="1399">
          <cell r="N1399">
            <v>22010290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</row>
        <row r="1400">
          <cell r="N1400">
            <v>220102900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</row>
        <row r="1401">
          <cell r="N1401">
            <v>2201030000</v>
          </cell>
          <cell r="O1401">
            <v>659561.04</v>
          </cell>
          <cell r="P1401">
            <v>1319408.4999999995</v>
          </cell>
          <cell r="Q1401">
            <v>1991998.5100000005</v>
          </cell>
          <cell r="R1401">
            <v>2665751.4000000004</v>
          </cell>
          <cell r="S1401">
            <v>3324465.3499999992</v>
          </cell>
          <cell r="T1401">
            <v>4000004.43</v>
          </cell>
          <cell r="U1401">
            <v>4643009.1699999981</v>
          </cell>
          <cell r="V1401">
            <v>5393158.8899999987</v>
          </cell>
          <cell r="W1401">
            <v>6203659.290000001</v>
          </cell>
          <cell r="X1401">
            <v>6977947.5500000007</v>
          </cell>
          <cell r="Y1401">
            <v>7738911.1399999997</v>
          </cell>
          <cell r="Z1401">
            <v>8449101.7599999998</v>
          </cell>
        </row>
        <row r="1402">
          <cell r="N1402">
            <v>2201030100</v>
          </cell>
          <cell r="O1402">
            <v>239625.99</v>
          </cell>
          <cell r="P1402">
            <v>475163.71</v>
          </cell>
          <cell r="Q1402">
            <v>730214.87</v>
          </cell>
          <cell r="R1402">
            <v>976363.87</v>
          </cell>
          <cell r="S1402">
            <v>1220912.5899999999</v>
          </cell>
          <cell r="T1402">
            <v>1481561.8399999999</v>
          </cell>
          <cell r="U1402">
            <v>1735494.68</v>
          </cell>
          <cell r="V1402">
            <v>2007818.01</v>
          </cell>
          <cell r="W1402">
            <v>2287162.4</v>
          </cell>
          <cell r="X1402">
            <v>2557095.7000000002</v>
          </cell>
          <cell r="Y1402">
            <v>2847379.4699999997</v>
          </cell>
          <cell r="Z1402">
            <v>3103189.96</v>
          </cell>
        </row>
        <row r="1403">
          <cell r="N1403">
            <v>2201030100</v>
          </cell>
          <cell r="O1403">
            <v>55224.13</v>
          </cell>
          <cell r="P1403">
            <v>104478.70999999999</v>
          </cell>
          <cell r="Q1403">
            <v>154977.82</v>
          </cell>
          <cell r="R1403">
            <v>204450.55000000002</v>
          </cell>
          <cell r="S1403">
            <v>253340.26</v>
          </cell>
          <cell r="T1403">
            <v>303842.3</v>
          </cell>
          <cell r="U1403">
            <v>343838.49</v>
          </cell>
          <cell r="V1403">
            <v>403222.52</v>
          </cell>
          <cell r="W1403">
            <v>466129.32</v>
          </cell>
          <cell r="X1403">
            <v>526390.48</v>
          </cell>
          <cell r="Y1403">
            <v>585537.66</v>
          </cell>
          <cell r="Z1403">
            <v>642729.30000000005</v>
          </cell>
        </row>
        <row r="1404">
          <cell r="N1404">
            <v>2201030100</v>
          </cell>
          <cell r="O1404">
            <v>60744.340000000004</v>
          </cell>
          <cell r="P1404">
            <v>122339.04000000001</v>
          </cell>
          <cell r="Q1404">
            <v>190149.29</v>
          </cell>
          <cell r="R1404">
            <v>258870.93</v>
          </cell>
          <cell r="S1404">
            <v>316537.69</v>
          </cell>
          <cell r="T1404">
            <v>380819.95</v>
          </cell>
          <cell r="U1404">
            <v>446418.7</v>
          </cell>
          <cell r="V1404">
            <v>513415.67999999999</v>
          </cell>
          <cell r="W1404">
            <v>578197.56999999995</v>
          </cell>
          <cell r="X1404">
            <v>640245.43999999994</v>
          </cell>
          <cell r="Y1404">
            <v>708550.1399999999</v>
          </cell>
          <cell r="Z1404">
            <v>768063.32999999984</v>
          </cell>
        </row>
        <row r="1405">
          <cell r="N1405">
            <v>2201030100</v>
          </cell>
          <cell r="O1405">
            <v>123657.52</v>
          </cell>
          <cell r="P1405">
            <v>248345.96000000002</v>
          </cell>
          <cell r="Q1405">
            <v>385087.76</v>
          </cell>
          <cell r="R1405">
            <v>513042.39</v>
          </cell>
          <cell r="S1405">
            <v>651034.64</v>
          </cell>
          <cell r="T1405">
            <v>796899.59</v>
          </cell>
          <cell r="U1405">
            <v>945237.49</v>
          </cell>
          <cell r="V1405">
            <v>1091179.81</v>
          </cell>
          <cell r="W1405">
            <v>1242835.51</v>
          </cell>
          <cell r="X1405">
            <v>1390459.78</v>
          </cell>
          <cell r="Y1405">
            <v>1553291.67</v>
          </cell>
          <cell r="Z1405">
            <v>1692397.3299999998</v>
          </cell>
        </row>
        <row r="1406">
          <cell r="N1406">
            <v>22010301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</row>
        <row r="1407">
          <cell r="N1407">
            <v>220103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</row>
        <row r="1412">
          <cell r="N1412">
            <v>2201030200</v>
          </cell>
          <cell r="O1412">
            <v>248581.59000000003</v>
          </cell>
          <cell r="P1412">
            <v>495786.83</v>
          </cell>
          <cell r="Q1412">
            <v>741556.12</v>
          </cell>
          <cell r="R1412">
            <v>991236.72</v>
          </cell>
          <cell r="S1412">
            <v>1245709.72</v>
          </cell>
          <cell r="T1412">
            <v>1507661.01</v>
          </cell>
          <cell r="U1412">
            <v>1769153.88</v>
          </cell>
          <cell r="V1412">
            <v>2060842.65</v>
          </cell>
          <cell r="W1412">
            <v>2361659.1</v>
          </cell>
          <cell r="X1412">
            <v>2650168.21</v>
          </cell>
          <cell r="Y1412">
            <v>2939638.79</v>
          </cell>
          <cell r="Z1412">
            <v>3229394.5300000003</v>
          </cell>
        </row>
        <row r="1413">
          <cell r="N1413">
            <v>2201030200</v>
          </cell>
          <cell r="O1413">
            <v>51526.86</v>
          </cell>
          <cell r="P1413">
            <v>103957.7</v>
          </cell>
          <cell r="Q1413">
            <v>154929.87</v>
          </cell>
          <cell r="R1413">
            <v>206230.75</v>
          </cell>
          <cell r="S1413">
            <v>259729.95</v>
          </cell>
          <cell r="T1413">
            <v>315037.10000000003</v>
          </cell>
          <cell r="U1413">
            <v>360503.02</v>
          </cell>
          <cell r="V1413">
            <v>432821.42000000004</v>
          </cell>
          <cell r="W1413">
            <v>509372.09</v>
          </cell>
          <cell r="X1413">
            <v>582034.18000000005</v>
          </cell>
          <cell r="Y1413">
            <v>653792.29</v>
          </cell>
          <cell r="Z1413">
            <v>725176.60000000009</v>
          </cell>
        </row>
        <row r="1414">
          <cell r="N1414">
            <v>2201030200</v>
          </cell>
          <cell r="O1414">
            <v>61823.060000000005</v>
          </cell>
          <cell r="P1414">
            <v>122388.62000000001</v>
          </cell>
          <cell r="Q1414">
            <v>183941.44</v>
          </cell>
          <cell r="R1414">
            <v>246603.7</v>
          </cell>
          <cell r="S1414">
            <v>306800.57</v>
          </cell>
          <cell r="T1414">
            <v>369750.47000000003</v>
          </cell>
          <cell r="U1414">
            <v>444945.18000000005</v>
          </cell>
          <cell r="V1414">
            <v>519071.54000000004</v>
          </cell>
          <cell r="W1414">
            <v>595622.21</v>
          </cell>
          <cell r="X1414">
            <v>667940.61</v>
          </cell>
          <cell r="Y1414">
            <v>742149.15</v>
          </cell>
          <cell r="Z1414">
            <v>815371.53</v>
          </cell>
        </row>
        <row r="1415">
          <cell r="N1415">
            <v>2201030200</v>
          </cell>
          <cell r="O1415">
            <v>135231.67000000001</v>
          </cell>
          <cell r="P1415">
            <v>269440.51</v>
          </cell>
          <cell r="Q1415">
            <v>402684.81</v>
          </cell>
          <cell r="R1415">
            <v>538402.27</v>
          </cell>
          <cell r="S1415">
            <v>679179.2</v>
          </cell>
          <cell r="T1415">
            <v>822873.44</v>
          </cell>
          <cell r="U1415">
            <v>963705.67999999993</v>
          </cell>
          <cell r="V1415">
            <v>1108949.69</v>
          </cell>
          <cell r="W1415">
            <v>1256664.8</v>
          </cell>
          <cell r="X1415">
            <v>1400193.42</v>
          </cell>
          <cell r="Y1415">
            <v>1543697.3499999999</v>
          </cell>
          <cell r="Z1415">
            <v>1688846.4</v>
          </cell>
        </row>
        <row r="1416">
          <cell r="N1416">
            <v>22010302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</row>
        <row r="1417">
          <cell r="N1417">
            <v>22010302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</row>
        <row r="1418">
          <cell r="N1418">
            <v>22010303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</row>
        <row r="1419">
          <cell r="N1419">
            <v>22010303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</row>
        <row r="1421">
          <cell r="N1421">
            <v>2201030400</v>
          </cell>
          <cell r="O1421">
            <v>6696.77</v>
          </cell>
          <cell r="P1421">
            <v>13497.359999999999</v>
          </cell>
          <cell r="Q1421">
            <v>21303.84</v>
          </cell>
          <cell r="R1421">
            <v>30200.309999999998</v>
          </cell>
          <cell r="S1421">
            <v>38658.58</v>
          </cell>
          <cell r="T1421">
            <v>48422.479999999996</v>
          </cell>
          <cell r="U1421">
            <v>57190.879999999997</v>
          </cell>
          <cell r="V1421">
            <v>66956.22</v>
          </cell>
          <cell r="W1421">
            <v>77031.69</v>
          </cell>
          <cell r="X1421">
            <v>86238.32</v>
          </cell>
          <cell r="Y1421">
            <v>94763.14</v>
          </cell>
          <cell r="Z1421">
            <v>103162.94</v>
          </cell>
        </row>
        <row r="1422">
          <cell r="N1422">
            <v>22010304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</row>
        <row r="1423">
          <cell r="N1423">
            <v>220103040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</row>
        <row r="1426">
          <cell r="N1426">
            <v>2201030400</v>
          </cell>
          <cell r="O1426">
            <v>649.54</v>
          </cell>
          <cell r="P1426">
            <v>1890.06</v>
          </cell>
          <cell r="Q1426">
            <v>2510.3199999999997</v>
          </cell>
          <cell r="R1426">
            <v>3130.58</v>
          </cell>
          <cell r="S1426">
            <v>3750.84</v>
          </cell>
          <cell r="T1426">
            <v>5049.92</v>
          </cell>
          <cell r="U1426">
            <v>5670.18</v>
          </cell>
          <cell r="V1426">
            <v>7159.2800000000007</v>
          </cell>
          <cell r="W1426">
            <v>8958.51</v>
          </cell>
          <cell r="X1426">
            <v>10509.16</v>
          </cell>
          <cell r="Y1426">
            <v>11998.26</v>
          </cell>
          <cell r="Z1426">
            <v>14107.619999999999</v>
          </cell>
        </row>
        <row r="1427">
          <cell r="N1427">
            <v>2201030400</v>
          </cell>
          <cell r="O1427">
            <v>3004.0299999999997</v>
          </cell>
          <cell r="P1427">
            <v>5204.2199999999993</v>
          </cell>
          <cell r="Q1427">
            <v>8208.25</v>
          </cell>
          <cell r="R1427">
            <v>10592.02</v>
          </cell>
          <cell r="S1427">
            <v>13285.92</v>
          </cell>
          <cell r="T1427">
            <v>16910.21</v>
          </cell>
          <cell r="U1427">
            <v>21154.76</v>
          </cell>
          <cell r="V1427">
            <v>25709.439999999999</v>
          </cell>
          <cell r="W1427">
            <v>30264.12</v>
          </cell>
          <cell r="X1427">
            <v>34508.67</v>
          </cell>
          <cell r="Y1427">
            <v>37512.699999999997</v>
          </cell>
          <cell r="Z1427">
            <v>41322.1</v>
          </cell>
        </row>
        <row r="1428">
          <cell r="N1428">
            <v>2201030400</v>
          </cell>
          <cell r="O1428">
            <v>3043.2000000000003</v>
          </cell>
          <cell r="P1428">
            <v>6403.08</v>
          </cell>
          <cell r="Q1428">
            <v>10585.27</v>
          </cell>
          <cell r="R1428">
            <v>16477.71</v>
          </cell>
          <cell r="S1428">
            <v>21621.82</v>
          </cell>
          <cell r="T1428">
            <v>26462.35</v>
          </cell>
          <cell r="U1428">
            <v>30365.94</v>
          </cell>
          <cell r="V1428">
            <v>34087.5</v>
          </cell>
          <cell r="W1428">
            <v>37809.06</v>
          </cell>
          <cell r="X1428">
            <v>41220.49</v>
          </cell>
          <cell r="Y1428">
            <v>45252.18</v>
          </cell>
          <cell r="Z1428">
            <v>47733.22</v>
          </cell>
        </row>
        <row r="1429">
          <cell r="N1429">
            <v>220103040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</row>
        <row r="1430">
          <cell r="N1430">
            <v>220103040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</row>
        <row r="1435">
          <cell r="N1435">
            <v>2201030500</v>
          </cell>
          <cell r="O1435">
            <v>-328.15</v>
          </cell>
          <cell r="P1435">
            <v>-244.42999999999998</v>
          </cell>
          <cell r="Q1435">
            <v>30.330000000000013</v>
          </cell>
          <cell r="R1435">
            <v>177.18</v>
          </cell>
          <cell r="S1435">
            <v>324.02999999999997</v>
          </cell>
          <cell r="T1435">
            <v>470.88</v>
          </cell>
          <cell r="U1435">
            <v>642.73</v>
          </cell>
          <cell r="V1435">
            <v>1001.02</v>
          </cell>
          <cell r="W1435">
            <v>1124.57</v>
          </cell>
          <cell r="X1435">
            <v>1296.4199999999998</v>
          </cell>
          <cell r="Y1435">
            <v>1395.1399999999999</v>
          </cell>
          <cell r="Z1435">
            <v>1505.6399999999999</v>
          </cell>
        </row>
        <row r="1436">
          <cell r="N1436">
            <v>22010305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</row>
        <row r="1437">
          <cell r="N1437">
            <v>220103050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</row>
        <row r="1438">
          <cell r="N1438">
            <v>2201030500</v>
          </cell>
          <cell r="O1438">
            <v>-328.15</v>
          </cell>
          <cell r="P1438">
            <v>-244.42999999999998</v>
          </cell>
          <cell r="Q1438">
            <v>30.330000000000013</v>
          </cell>
          <cell r="R1438">
            <v>177.18</v>
          </cell>
          <cell r="S1438">
            <v>324.02999999999997</v>
          </cell>
          <cell r="T1438">
            <v>470.88</v>
          </cell>
          <cell r="U1438">
            <v>642.73</v>
          </cell>
          <cell r="V1438">
            <v>1001.02</v>
          </cell>
          <cell r="W1438">
            <v>1124.57</v>
          </cell>
          <cell r="X1438">
            <v>1296.4199999999998</v>
          </cell>
          <cell r="Y1438">
            <v>1395.1399999999999</v>
          </cell>
          <cell r="Z1438">
            <v>1505.6399999999999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</row>
        <row r="1440">
          <cell r="N1440">
            <v>220103050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</row>
        <row r="1441">
          <cell r="N1441">
            <v>2201031000</v>
          </cell>
          <cell r="O1441">
            <v>118493.88999999998</v>
          </cell>
          <cell r="P1441">
            <v>239061.12000000005</v>
          </cell>
          <cell r="Q1441">
            <v>354413.38999999996</v>
          </cell>
          <cell r="R1441">
            <v>469145.61000000004</v>
          </cell>
          <cell r="S1441">
            <v>583691.53</v>
          </cell>
          <cell r="T1441">
            <v>704541.97000000009</v>
          </cell>
          <cell r="U1441">
            <v>832294.59</v>
          </cell>
          <cell r="V1441">
            <v>973003.67999999993</v>
          </cell>
          <cell r="W1441">
            <v>1135023.0100000002</v>
          </cell>
          <cell r="X1441">
            <v>1301179.3700000001</v>
          </cell>
          <cell r="Y1441">
            <v>1467848.0399999998</v>
          </cell>
          <cell r="Z1441">
            <v>1594706.66</v>
          </cell>
        </row>
        <row r="1442">
          <cell r="N1442">
            <v>2201031100</v>
          </cell>
          <cell r="O1442">
            <v>118493.88999999998</v>
          </cell>
          <cell r="P1442">
            <v>239061.12000000005</v>
          </cell>
          <cell r="Q1442">
            <v>354413.38999999996</v>
          </cell>
          <cell r="R1442">
            <v>469145.61000000004</v>
          </cell>
          <cell r="S1442">
            <v>583691.53</v>
          </cell>
          <cell r="T1442">
            <v>704541.97000000009</v>
          </cell>
          <cell r="U1442">
            <v>832294.59</v>
          </cell>
          <cell r="V1442">
            <v>973003.67999999993</v>
          </cell>
          <cell r="W1442">
            <v>1135023.0100000002</v>
          </cell>
          <cell r="X1442">
            <v>1301179.3700000001</v>
          </cell>
          <cell r="Y1442">
            <v>1467848.0399999998</v>
          </cell>
          <cell r="Z1442">
            <v>1594706.66</v>
          </cell>
        </row>
        <row r="1443">
          <cell r="N1443">
            <v>220103111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</row>
        <row r="1444">
          <cell r="N1444">
            <v>220103111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</row>
        <row r="1446">
          <cell r="N1446">
            <v>220103112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</row>
        <row r="1447">
          <cell r="N1447">
            <v>220103112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</row>
        <row r="1449">
          <cell r="N1449">
            <v>220103113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</row>
        <row r="1450">
          <cell r="N1450">
            <v>220103113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</row>
        <row r="1452">
          <cell r="N1452">
            <v>2201031190</v>
          </cell>
          <cell r="O1452">
            <v>118493.88999999998</v>
          </cell>
          <cell r="P1452">
            <v>239061.12000000005</v>
          </cell>
          <cell r="Q1452">
            <v>354413.38999999996</v>
          </cell>
          <cell r="R1452">
            <v>469145.61000000004</v>
          </cell>
          <cell r="S1452">
            <v>583691.53</v>
          </cell>
          <cell r="T1452">
            <v>704541.97000000009</v>
          </cell>
          <cell r="U1452">
            <v>832294.59</v>
          </cell>
          <cell r="V1452">
            <v>973003.67999999993</v>
          </cell>
          <cell r="W1452">
            <v>1135023.0100000002</v>
          </cell>
          <cell r="X1452">
            <v>1301179.3700000001</v>
          </cell>
          <cell r="Y1452">
            <v>1467848.0399999998</v>
          </cell>
          <cell r="Z1452">
            <v>1594706.66</v>
          </cell>
        </row>
        <row r="1453">
          <cell r="N1453">
            <v>2201031191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N1454">
            <v>2201031191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</row>
        <row r="1456">
          <cell r="N1456">
            <v>2201031192</v>
          </cell>
          <cell r="O1456">
            <v>118493.88999999998</v>
          </cell>
          <cell r="P1456">
            <v>239061.12000000005</v>
          </cell>
          <cell r="Q1456">
            <v>354413.38999999996</v>
          </cell>
          <cell r="R1456">
            <v>469145.61000000004</v>
          </cell>
          <cell r="S1456">
            <v>583691.53</v>
          </cell>
          <cell r="T1456">
            <v>704541.97000000009</v>
          </cell>
          <cell r="U1456">
            <v>832294.59</v>
          </cell>
          <cell r="V1456">
            <v>973003.67999999993</v>
          </cell>
          <cell r="W1456">
            <v>1135023.0100000002</v>
          </cell>
          <cell r="X1456">
            <v>1301179.3700000001</v>
          </cell>
          <cell r="Y1456">
            <v>1467848.0399999998</v>
          </cell>
          <cell r="Z1456">
            <v>1594706.66</v>
          </cell>
        </row>
        <row r="1457">
          <cell r="N1457">
            <v>2201031192</v>
          </cell>
          <cell r="O1457">
            <v>20254.780000000002</v>
          </cell>
          <cell r="P1457">
            <v>40472.310000000005</v>
          </cell>
          <cell r="Q1457">
            <v>60902.030000000006</v>
          </cell>
          <cell r="R1457">
            <v>79582.540000000008</v>
          </cell>
          <cell r="S1457">
            <v>96445.140000000014</v>
          </cell>
          <cell r="T1457">
            <v>113831.69000000002</v>
          </cell>
          <cell r="U1457">
            <v>129625.14000000001</v>
          </cell>
          <cell r="V1457">
            <v>158387.36000000002</v>
          </cell>
          <cell r="W1457">
            <v>190665.29</v>
          </cell>
          <cell r="X1457">
            <v>226467.32</v>
          </cell>
          <cell r="Y1457">
            <v>263079.67</v>
          </cell>
          <cell r="Z1457">
            <v>299966.32999999996</v>
          </cell>
        </row>
        <row r="1458">
          <cell r="N1458">
            <v>2201031192</v>
          </cell>
          <cell r="O1458">
            <v>23381.61</v>
          </cell>
          <cell r="P1458">
            <v>46540.740000000005</v>
          </cell>
          <cell r="Q1458">
            <v>69494.070000000007</v>
          </cell>
          <cell r="R1458">
            <v>92091.080000000016</v>
          </cell>
          <cell r="S1458">
            <v>114110.70000000001</v>
          </cell>
          <cell r="T1458">
            <v>138939.40000000002</v>
          </cell>
          <cell r="U1458">
            <v>166260.31000000003</v>
          </cell>
          <cell r="V1458">
            <v>192145.31000000003</v>
          </cell>
          <cell r="W1458">
            <v>221997.65000000002</v>
          </cell>
          <cell r="X1458">
            <v>252918.50000000003</v>
          </cell>
          <cell r="Y1458">
            <v>284248.54000000004</v>
          </cell>
          <cell r="Z1458">
            <v>316664.37000000005</v>
          </cell>
        </row>
        <row r="1459">
          <cell r="N1459">
            <v>2201031192</v>
          </cell>
          <cell r="O1459">
            <v>61126.28</v>
          </cell>
          <cell r="P1459">
            <v>124650.28</v>
          </cell>
          <cell r="Q1459">
            <v>187204.51</v>
          </cell>
          <cell r="R1459">
            <v>247302.69</v>
          </cell>
          <cell r="S1459">
            <v>310630.77</v>
          </cell>
          <cell r="T1459">
            <v>375539.49</v>
          </cell>
          <cell r="U1459">
            <v>444567.75</v>
          </cell>
          <cell r="V1459">
            <v>516094.35</v>
          </cell>
          <cell r="W1459">
            <v>592472.89</v>
          </cell>
          <cell r="X1459">
            <v>671861.19000000006</v>
          </cell>
          <cell r="Y1459">
            <v>752986.83000000007</v>
          </cell>
          <cell r="Z1459">
            <v>835484.99000000011</v>
          </cell>
        </row>
        <row r="1460">
          <cell r="N1460">
            <v>2201031192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</row>
        <row r="1461">
          <cell r="N1461">
            <v>2201031192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262.68</v>
          </cell>
          <cell r="Z1465">
            <v>34952.870000000003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30626.890000000003</v>
          </cell>
        </row>
        <row r="1467">
          <cell r="N1467">
            <v>2201031192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45.71</v>
          </cell>
          <cell r="W1467">
            <v>45.71</v>
          </cell>
          <cell r="X1467">
            <v>45.71</v>
          </cell>
          <cell r="Y1467">
            <v>45.71</v>
          </cell>
          <cell r="Z1467">
            <v>76784.8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</row>
        <row r="1469">
          <cell r="N1469">
            <v>2201031192</v>
          </cell>
          <cell r="O1469">
            <v>731.6</v>
          </cell>
          <cell r="P1469">
            <v>1347.45</v>
          </cell>
          <cell r="Q1469">
            <v>1963.3000000000002</v>
          </cell>
          <cell r="R1469">
            <v>3616.12</v>
          </cell>
          <cell r="S1469">
            <v>3120.81</v>
          </cell>
          <cell r="T1469">
            <v>3332.64</v>
          </cell>
          <cell r="U1469">
            <v>3544.47</v>
          </cell>
          <cell r="V1469">
            <v>3756.2999999999997</v>
          </cell>
          <cell r="W1469">
            <v>3996.37</v>
          </cell>
          <cell r="X1469">
            <v>4248.21</v>
          </cell>
          <cell r="Y1469">
            <v>4462.3900000000003</v>
          </cell>
          <cell r="Z1469">
            <v>4886.05</v>
          </cell>
        </row>
        <row r="1470">
          <cell r="N1470">
            <v>2201031192</v>
          </cell>
          <cell r="O1470">
            <v>107.36</v>
          </cell>
          <cell r="P1470">
            <v>214.72</v>
          </cell>
          <cell r="Q1470">
            <v>322.08</v>
          </cell>
          <cell r="R1470">
            <v>443.75</v>
          </cell>
          <cell r="S1470">
            <v>551.11</v>
          </cell>
          <cell r="T1470">
            <v>658.47</v>
          </cell>
          <cell r="U1470">
            <v>765.83</v>
          </cell>
          <cell r="V1470">
            <v>873.19</v>
          </cell>
          <cell r="W1470">
            <v>980.55000000000007</v>
          </cell>
          <cell r="X1470">
            <v>1108.19</v>
          </cell>
          <cell r="Y1470">
            <v>1216.74</v>
          </cell>
          <cell r="Z1470">
            <v>1436.17</v>
          </cell>
        </row>
        <row r="1471">
          <cell r="N1471">
            <v>2201031192</v>
          </cell>
          <cell r="O1471">
            <v>693.04</v>
          </cell>
          <cell r="P1471">
            <v>1354.75</v>
          </cell>
          <cell r="Q1471">
            <v>2014.1799999999998</v>
          </cell>
          <cell r="R1471">
            <v>3399.2299999999996</v>
          </cell>
          <cell r="S1471">
            <v>3470.6299999999997</v>
          </cell>
          <cell r="T1471">
            <v>3849.2599999999998</v>
          </cell>
          <cell r="U1471">
            <v>4226.5599999999995</v>
          </cell>
          <cell r="V1471">
            <v>4585.1299999999992</v>
          </cell>
          <cell r="W1471">
            <v>4949.1399999999994</v>
          </cell>
          <cell r="X1471">
            <v>5281.7199999999993</v>
          </cell>
          <cell r="Y1471">
            <v>5542.7699999999995</v>
          </cell>
          <cell r="Z1471">
            <v>6164.0099999999993</v>
          </cell>
        </row>
        <row r="1472">
          <cell r="N1472">
            <v>2201031192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</row>
        <row r="1473">
          <cell r="N1473">
            <v>2201031192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</row>
        <row r="1477">
          <cell r="N1477">
            <v>2201031192</v>
          </cell>
          <cell r="O1477">
            <v>2847.3099999999995</v>
          </cell>
          <cell r="P1477">
            <v>5667.1299999999992</v>
          </cell>
          <cell r="Q1477">
            <v>4166.3599999999997</v>
          </cell>
          <cell r="R1477">
            <v>4885.75</v>
          </cell>
          <cell r="S1477">
            <v>7312.99</v>
          </cell>
          <cell r="T1477">
            <v>9483.85</v>
          </cell>
          <cell r="U1477">
            <v>11390.460000000001</v>
          </cell>
          <cell r="V1477">
            <v>14444.890000000001</v>
          </cell>
          <cell r="W1477">
            <v>21451.270000000004</v>
          </cell>
          <cell r="X1477">
            <v>25569.340000000004</v>
          </cell>
          <cell r="Y1477">
            <v>28528.370000000003</v>
          </cell>
          <cell r="Z1477">
            <v>-12635.809999999998</v>
          </cell>
        </row>
        <row r="1478">
          <cell r="N1478">
            <v>2201031192</v>
          </cell>
          <cell r="O1478">
            <v>2738.2299999999996</v>
          </cell>
          <cell r="P1478">
            <v>5426.2899999999991</v>
          </cell>
          <cell r="Q1478">
            <v>8319.0299999999988</v>
          </cell>
          <cell r="R1478">
            <v>11090.82</v>
          </cell>
          <cell r="S1478">
            <v>14116.98</v>
          </cell>
          <cell r="T1478">
            <v>17324.169999999998</v>
          </cell>
          <cell r="U1478">
            <v>20477.949999999997</v>
          </cell>
          <cell r="V1478">
            <v>23516.469999999998</v>
          </cell>
          <cell r="W1478">
            <v>28678.569999999996</v>
          </cell>
          <cell r="X1478">
            <v>33782.549999999996</v>
          </cell>
          <cell r="Y1478">
            <v>39033.689999999995</v>
          </cell>
          <cell r="Z1478">
            <v>-503.35000000000582</v>
          </cell>
        </row>
        <row r="1479">
          <cell r="N1479">
            <v>2201031192</v>
          </cell>
          <cell r="O1479">
            <v>6613.6799999999985</v>
          </cell>
          <cell r="P1479">
            <v>13387.449999999999</v>
          </cell>
          <cell r="Q1479">
            <v>20027.829999999998</v>
          </cell>
          <cell r="R1479">
            <v>26733.629999999997</v>
          </cell>
          <cell r="S1479">
            <v>33932.399999999994</v>
          </cell>
          <cell r="T1479">
            <v>41582.999999999993</v>
          </cell>
          <cell r="U1479">
            <v>51436.119999999995</v>
          </cell>
          <cell r="V1479">
            <v>59154.969999999994</v>
          </cell>
          <cell r="W1479">
            <v>69785.569999999992</v>
          </cell>
          <cell r="X1479">
            <v>79896.639999999999</v>
          </cell>
          <cell r="Y1479">
            <v>88440.65</v>
          </cell>
          <cell r="Z1479">
            <v>879.30999999996857</v>
          </cell>
        </row>
        <row r="1480">
          <cell r="N1480">
            <v>2201031192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</row>
        <row r="1481">
          <cell r="N1481">
            <v>2201031192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</row>
        <row r="1483">
          <cell r="N1483">
            <v>220103120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N1484">
            <v>220103121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</row>
        <row r="1485">
          <cell r="N1485">
            <v>220103121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</row>
        <row r="1487">
          <cell r="N1487">
            <v>220103122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</row>
        <row r="1488">
          <cell r="N1488">
            <v>220103122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</row>
        <row r="1490">
          <cell r="N1490">
            <v>220103123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</row>
        <row r="1491">
          <cell r="N1491">
            <v>220103123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</row>
        <row r="1493">
          <cell r="N1493">
            <v>220103129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</row>
        <row r="1494">
          <cell r="N1494">
            <v>220103129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</row>
        <row r="1496">
          <cell r="N1496">
            <v>220103130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</row>
        <row r="1497">
          <cell r="N1497">
            <v>220103131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</row>
        <row r="1498">
          <cell r="N1498">
            <v>220103131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</row>
        <row r="1500">
          <cell r="N1500">
            <v>220103132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</row>
        <row r="1501">
          <cell r="N1501">
            <v>220103132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</row>
        <row r="1503">
          <cell r="N1503">
            <v>220103190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N1504">
            <v>22010319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</row>
        <row r="1507">
          <cell r="N1507">
            <v>2201039000</v>
          </cell>
          <cell r="O1507">
            <v>46490.950000000004</v>
          </cell>
          <cell r="P1507">
            <v>96143.91</v>
          </cell>
          <cell r="Q1507">
            <v>144479.96000000005</v>
          </cell>
          <cell r="R1507">
            <v>198627.71000000002</v>
          </cell>
          <cell r="S1507">
            <v>235168.90000000002</v>
          </cell>
          <cell r="T1507">
            <v>257346.25000000006</v>
          </cell>
          <cell r="U1507">
            <v>248232.41000000006</v>
          </cell>
          <cell r="V1507">
            <v>283537.31</v>
          </cell>
          <cell r="W1507">
            <v>341658.51999999996</v>
          </cell>
          <cell r="X1507">
            <v>381969.53</v>
          </cell>
          <cell r="Y1507">
            <v>387886.56000000006</v>
          </cell>
          <cell r="Z1507">
            <v>417142.03</v>
          </cell>
        </row>
        <row r="1508">
          <cell r="N1508">
            <v>22010390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N1509">
            <v>220103900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</row>
        <row r="1516">
          <cell r="N1516">
            <v>2201039000</v>
          </cell>
          <cell r="O1516">
            <v>827.93</v>
          </cell>
          <cell r="P1516">
            <v>827.93</v>
          </cell>
          <cell r="Q1516">
            <v>827.93</v>
          </cell>
          <cell r="R1516">
            <v>9139.07</v>
          </cell>
          <cell r="S1516">
            <v>12243.789999999999</v>
          </cell>
          <cell r="T1516">
            <v>15141.529999999999</v>
          </cell>
          <cell r="U1516">
            <v>15141.529999999999</v>
          </cell>
          <cell r="V1516">
            <v>18542.91</v>
          </cell>
          <cell r="W1516">
            <v>15557.89</v>
          </cell>
          <cell r="X1516">
            <v>15557.89</v>
          </cell>
          <cell r="Y1516">
            <v>13721.699999999999</v>
          </cell>
          <cell r="Z1516">
            <v>13721.699999999999</v>
          </cell>
        </row>
        <row r="1517">
          <cell r="N1517">
            <v>2201039000</v>
          </cell>
          <cell r="O1517">
            <v>26006.15</v>
          </cell>
          <cell r="P1517">
            <v>44773.520000000004</v>
          </cell>
          <cell r="Q1517">
            <v>53552.180000000008</v>
          </cell>
          <cell r="R1517">
            <v>77084.23000000001</v>
          </cell>
          <cell r="S1517">
            <v>91040.080000000016</v>
          </cell>
          <cell r="T1517">
            <v>82048.270000000019</v>
          </cell>
          <cell r="U1517">
            <v>62925.840000000011</v>
          </cell>
          <cell r="V1517">
            <v>74225.970000000016</v>
          </cell>
          <cell r="W1517">
            <v>85248.460000000021</v>
          </cell>
          <cell r="X1517">
            <v>95299.540000000023</v>
          </cell>
          <cell r="Y1517">
            <v>77952.400000000023</v>
          </cell>
          <cell r="Z1517">
            <v>77952.400000000023</v>
          </cell>
        </row>
        <row r="1518">
          <cell r="N1518">
            <v>2201039000</v>
          </cell>
          <cell r="O1518">
            <v>3092.16</v>
          </cell>
          <cell r="P1518">
            <v>11326.88</v>
          </cell>
          <cell r="Q1518">
            <v>15378.599999999999</v>
          </cell>
          <cell r="R1518">
            <v>26279.449999999997</v>
          </cell>
          <cell r="S1518">
            <v>30972.67</v>
          </cell>
          <cell r="T1518">
            <v>40766.449999999997</v>
          </cell>
          <cell r="U1518">
            <v>40708.599999999991</v>
          </cell>
          <cell r="V1518">
            <v>45684.299999999988</v>
          </cell>
          <cell r="W1518">
            <v>50431.119999999988</v>
          </cell>
          <cell r="X1518">
            <v>37088.639999999985</v>
          </cell>
          <cell r="Y1518">
            <v>48116.669999999984</v>
          </cell>
          <cell r="Z1518">
            <v>55462.159999999982</v>
          </cell>
        </row>
        <row r="1519">
          <cell r="N1519">
            <v>22010390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</row>
        <row r="1520">
          <cell r="N1520">
            <v>22010390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</row>
        <row r="1525">
          <cell r="N1525">
            <v>2201039000</v>
          </cell>
          <cell r="O1525">
            <v>6029.71</v>
          </cell>
          <cell r="P1525">
            <v>19944.43</v>
          </cell>
          <cell r="Q1525">
            <v>28757.09</v>
          </cell>
          <cell r="R1525">
            <v>28757.09</v>
          </cell>
          <cell r="S1525">
            <v>28757.09</v>
          </cell>
          <cell r="T1525">
            <v>28757.09</v>
          </cell>
          <cell r="U1525">
            <v>28757.09</v>
          </cell>
          <cell r="V1525">
            <v>33859.15</v>
          </cell>
          <cell r="W1525">
            <v>47773.87</v>
          </cell>
          <cell r="X1525">
            <v>56586.53</v>
          </cell>
          <cell r="Y1525">
            <v>57414.46</v>
          </cell>
          <cell r="Z1525">
            <v>60519.18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6898.71</v>
          </cell>
          <cell r="T1526">
            <v>15897.029999999999</v>
          </cell>
          <cell r="U1526">
            <v>17996.64</v>
          </cell>
          <cell r="V1526">
            <v>18271.13</v>
          </cell>
          <cell r="W1526">
            <v>39997.240000000005</v>
          </cell>
          <cell r="X1526">
            <v>65194.180000000008</v>
          </cell>
          <cell r="Y1526">
            <v>68904.77</v>
          </cell>
          <cell r="Z1526">
            <v>79030.84</v>
          </cell>
        </row>
        <row r="1527">
          <cell r="N1527">
            <v>22010390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</row>
        <row r="1528">
          <cell r="N1528">
            <v>22010390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</row>
        <row r="1530">
          <cell r="N1530">
            <v>2201039000</v>
          </cell>
          <cell r="O1530">
            <v>3969.3</v>
          </cell>
          <cell r="P1530">
            <v>5973.58</v>
          </cell>
          <cell r="Q1530">
            <v>25973.46</v>
          </cell>
          <cell r="R1530">
            <v>30643.119999999999</v>
          </cell>
          <cell r="S1530">
            <v>31994.05</v>
          </cell>
          <cell r="T1530">
            <v>35019.08</v>
          </cell>
          <cell r="U1530">
            <v>36439.520000000004</v>
          </cell>
          <cell r="V1530">
            <v>39221.680000000008</v>
          </cell>
          <cell r="W1530">
            <v>41794.94000000001</v>
          </cell>
          <cell r="X1530">
            <v>44313.94000000001</v>
          </cell>
          <cell r="Y1530">
            <v>46733.900000000009</v>
          </cell>
          <cell r="Z1530">
            <v>47822.740000000005</v>
          </cell>
        </row>
        <row r="1531">
          <cell r="N1531">
            <v>2201039000</v>
          </cell>
          <cell r="O1531">
            <v>659.2</v>
          </cell>
          <cell r="P1531">
            <v>1318.4</v>
          </cell>
          <cell r="Q1531">
            <v>2006.0500000000002</v>
          </cell>
          <cell r="R1531">
            <v>2693.7000000000003</v>
          </cell>
          <cell r="S1531">
            <v>3042.7000000000003</v>
          </cell>
          <cell r="T1531">
            <v>3391.7000000000003</v>
          </cell>
          <cell r="U1531">
            <v>3740.7000000000003</v>
          </cell>
          <cell r="V1531">
            <v>4089.7000000000003</v>
          </cell>
          <cell r="W1531">
            <v>4438.7000000000007</v>
          </cell>
          <cell r="X1531">
            <v>4787.7000000000007</v>
          </cell>
          <cell r="Y1531">
            <v>5136.7000000000007</v>
          </cell>
          <cell r="Z1531">
            <v>5485.7000000000007</v>
          </cell>
        </row>
        <row r="1532">
          <cell r="N1532">
            <v>22010390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</row>
        <row r="1533">
          <cell r="N1533">
            <v>2201039000</v>
          </cell>
          <cell r="O1533">
            <v>332.07</v>
          </cell>
          <cell r="P1533">
            <v>664.14</v>
          </cell>
          <cell r="Q1533">
            <v>996.21</v>
          </cell>
          <cell r="R1533">
            <v>1328.28</v>
          </cell>
          <cell r="S1533">
            <v>1999</v>
          </cell>
          <cell r="T1533">
            <v>2669.7200000000003</v>
          </cell>
          <cell r="U1533">
            <v>3340.4400000000005</v>
          </cell>
          <cell r="V1533">
            <v>4536.1600000000008</v>
          </cell>
          <cell r="W1533">
            <v>5393.2300000000005</v>
          </cell>
          <cell r="X1533">
            <v>6250.3</v>
          </cell>
          <cell r="Y1533">
            <v>7107.37</v>
          </cell>
          <cell r="Z1533">
            <v>7964.44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</row>
        <row r="1535">
          <cell r="N1535">
            <v>2201039000</v>
          </cell>
          <cell r="O1535">
            <v>1335.82</v>
          </cell>
          <cell r="P1535">
            <v>2715.05</v>
          </cell>
          <cell r="Q1535">
            <v>4068.01</v>
          </cell>
          <cell r="R1535">
            <v>5420.97</v>
          </cell>
          <cell r="S1535">
            <v>6616.2000000000007</v>
          </cell>
          <cell r="T1535">
            <v>7839.6400000000012</v>
          </cell>
          <cell r="U1535">
            <v>8964.5800000000017</v>
          </cell>
          <cell r="V1535">
            <v>10512.620000000003</v>
          </cell>
          <cell r="W1535">
            <v>12060.660000000003</v>
          </cell>
          <cell r="X1535">
            <v>13608.700000000004</v>
          </cell>
          <cell r="Y1535">
            <v>15156.740000000005</v>
          </cell>
          <cell r="Z1535">
            <v>16687.740000000005</v>
          </cell>
        </row>
        <row r="1536">
          <cell r="N1536">
            <v>2201039000</v>
          </cell>
          <cell r="O1536">
            <v>1399.62</v>
          </cell>
          <cell r="P1536">
            <v>2840.16</v>
          </cell>
          <cell r="Q1536">
            <v>4280.7</v>
          </cell>
          <cell r="R1536">
            <v>5721.24</v>
          </cell>
          <cell r="S1536">
            <v>6990.79</v>
          </cell>
          <cell r="T1536">
            <v>8327.98</v>
          </cell>
          <cell r="U1536">
            <v>9763.67</v>
          </cell>
          <cell r="V1536">
            <v>11180.46</v>
          </cell>
          <cell r="W1536">
            <v>12597.25</v>
          </cell>
          <cell r="X1536">
            <v>14014.04</v>
          </cell>
          <cell r="Y1536">
            <v>15430.830000000002</v>
          </cell>
          <cell r="Z1536">
            <v>16820.030000000002</v>
          </cell>
        </row>
        <row r="1537">
          <cell r="N1537">
            <v>2201039000</v>
          </cell>
          <cell r="O1537">
            <v>2838.9900000000002</v>
          </cell>
          <cell r="P1537">
            <v>5759.82</v>
          </cell>
          <cell r="Q1537">
            <v>8639.73</v>
          </cell>
          <cell r="R1537">
            <v>11560.56</v>
          </cell>
          <cell r="S1537">
            <v>14613.82</v>
          </cell>
          <cell r="T1537">
            <v>17487.759999999998</v>
          </cell>
          <cell r="U1537">
            <v>20453.8</v>
          </cell>
          <cell r="V1537">
            <v>23413.23</v>
          </cell>
          <cell r="W1537">
            <v>26365.16</v>
          </cell>
          <cell r="X1537">
            <v>29268.07</v>
          </cell>
          <cell r="Y1537">
            <v>32211.02</v>
          </cell>
          <cell r="Z1537">
            <v>35675.1</v>
          </cell>
        </row>
        <row r="1538">
          <cell r="N1538">
            <v>22010390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</row>
        <row r="1539">
          <cell r="N1539">
            <v>220103900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</row>
        <row r="1543">
          <cell r="N1543">
            <v>2201040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</row>
        <row r="1544">
          <cell r="N1544">
            <v>22010401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</row>
        <row r="1545">
          <cell r="N1545">
            <v>22010401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</row>
        <row r="1547">
          <cell r="N1547">
            <v>22010402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</row>
        <row r="1548">
          <cell r="N1548">
            <v>22010402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</row>
        <row r="1572">
          <cell r="N1572">
            <v>22010500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</row>
        <row r="1573">
          <cell r="N1573">
            <v>220105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</row>
        <row r="1575">
          <cell r="N1575">
            <v>220106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</row>
        <row r="1576">
          <cell r="N1576">
            <v>220106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</row>
        <row r="1578">
          <cell r="N1578">
            <v>2201070000</v>
          </cell>
          <cell r="O1578">
            <v>0</v>
          </cell>
          <cell r="P1578">
            <v>10610.08</v>
          </cell>
          <cell r="Q1578">
            <v>10610.08</v>
          </cell>
          <cell r="R1578">
            <v>10610.08</v>
          </cell>
          <cell r="S1578">
            <v>12190.08</v>
          </cell>
          <cell r="T1578">
            <v>13030.08</v>
          </cell>
          <cell r="U1578">
            <v>13030.08</v>
          </cell>
          <cell r="V1578">
            <v>13783.08</v>
          </cell>
          <cell r="W1578">
            <v>15983.08</v>
          </cell>
          <cell r="X1578">
            <v>15983.08</v>
          </cell>
          <cell r="Y1578">
            <v>17103.080000000002</v>
          </cell>
          <cell r="Z1578">
            <v>83576.08</v>
          </cell>
        </row>
        <row r="1579">
          <cell r="N1579">
            <v>22010701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</row>
        <row r="1580">
          <cell r="N1580">
            <v>22010701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</row>
        <row r="1582">
          <cell r="N1582">
            <v>2201079000</v>
          </cell>
          <cell r="O1582">
            <v>0</v>
          </cell>
          <cell r="P1582">
            <v>10610.08</v>
          </cell>
          <cell r="Q1582">
            <v>10610.08</v>
          </cell>
          <cell r="R1582">
            <v>10610.08</v>
          </cell>
          <cell r="S1582">
            <v>12190.08</v>
          </cell>
          <cell r="T1582">
            <v>13030.08</v>
          </cell>
          <cell r="U1582">
            <v>13030.08</v>
          </cell>
          <cell r="V1582">
            <v>13783.08</v>
          </cell>
          <cell r="W1582">
            <v>15983.08</v>
          </cell>
          <cell r="X1582">
            <v>15983.08</v>
          </cell>
          <cell r="Y1582">
            <v>17103.080000000002</v>
          </cell>
          <cell r="Z1582">
            <v>83576.08</v>
          </cell>
        </row>
        <row r="1583">
          <cell r="N1583">
            <v>2201079000</v>
          </cell>
          <cell r="O1583">
            <v>0</v>
          </cell>
          <cell r="P1583">
            <v>10610.08</v>
          </cell>
          <cell r="Q1583">
            <v>10610.08</v>
          </cell>
          <cell r="R1583">
            <v>10610.08</v>
          </cell>
          <cell r="S1583">
            <v>10610.08</v>
          </cell>
          <cell r="T1583">
            <v>10610.08</v>
          </cell>
          <cell r="U1583">
            <v>10610.08</v>
          </cell>
          <cell r="V1583">
            <v>10610.08</v>
          </cell>
          <cell r="W1583">
            <v>10610.08</v>
          </cell>
          <cell r="X1583">
            <v>10610.08</v>
          </cell>
          <cell r="Y1583">
            <v>10610.08</v>
          </cell>
          <cell r="Z1583">
            <v>10610.08</v>
          </cell>
        </row>
        <row r="1584">
          <cell r="N1584">
            <v>220107900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1580</v>
          </cell>
          <cell r="T1585">
            <v>2420</v>
          </cell>
          <cell r="U1585">
            <v>2420</v>
          </cell>
          <cell r="V1585">
            <v>3173</v>
          </cell>
          <cell r="W1585">
            <v>5373</v>
          </cell>
          <cell r="X1585">
            <v>5373</v>
          </cell>
          <cell r="Y1585">
            <v>6493</v>
          </cell>
          <cell r="Z1585">
            <v>72966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</row>
        <row r="1587">
          <cell r="N1587">
            <v>2201079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</row>
        <row r="1596">
          <cell r="N1596">
            <v>2201900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</row>
        <row r="1597">
          <cell r="N1597">
            <v>2201900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</row>
        <row r="1603">
          <cell r="N1603">
            <v>2202000000</v>
          </cell>
          <cell r="O1603">
            <v>175621.99000000002</v>
          </cell>
          <cell r="P1603">
            <v>369377.28000000009</v>
          </cell>
          <cell r="Q1603">
            <v>406579.04000000004</v>
          </cell>
          <cell r="R1603">
            <v>875169.65999999992</v>
          </cell>
          <cell r="S1603">
            <v>1143741.17</v>
          </cell>
          <cell r="T1603">
            <v>1459103.45</v>
          </cell>
          <cell r="U1603">
            <v>1752612.5999999999</v>
          </cell>
          <cell r="V1603">
            <v>2040601.76</v>
          </cell>
          <cell r="W1603">
            <v>2231411.2999999998</v>
          </cell>
          <cell r="X1603">
            <v>2433157.2000000002</v>
          </cell>
          <cell r="Y1603">
            <v>2663280.3100000005</v>
          </cell>
          <cell r="Z1603">
            <v>2927646.1199999996</v>
          </cell>
        </row>
        <row r="1604">
          <cell r="N1604">
            <v>2202010000</v>
          </cell>
          <cell r="O1604">
            <v>135423.85</v>
          </cell>
          <cell r="P1604">
            <v>272726.47000000003</v>
          </cell>
          <cell r="Q1604">
            <v>310072.30000000005</v>
          </cell>
          <cell r="R1604">
            <v>676961.45</v>
          </cell>
          <cell r="S1604">
            <v>882523.73</v>
          </cell>
          <cell r="T1604">
            <v>1124094.95</v>
          </cell>
          <cell r="U1604">
            <v>1350634.9</v>
          </cell>
          <cell r="V1604">
            <v>1584909.34</v>
          </cell>
          <cell r="W1604">
            <v>1722779.2600000002</v>
          </cell>
          <cell r="X1604">
            <v>1879153.39</v>
          </cell>
          <cell r="Y1604">
            <v>2058035.7599999998</v>
          </cell>
          <cell r="Z1604">
            <v>2273915.35</v>
          </cell>
        </row>
        <row r="1605">
          <cell r="N1605">
            <v>2202010100</v>
          </cell>
          <cell r="O1605">
            <v>135423.85</v>
          </cell>
          <cell r="P1605">
            <v>272726.47000000003</v>
          </cell>
          <cell r="Q1605">
            <v>310072.30000000005</v>
          </cell>
          <cell r="R1605">
            <v>676961.45</v>
          </cell>
          <cell r="S1605">
            <v>882523.73</v>
          </cell>
          <cell r="T1605">
            <v>1124094.95</v>
          </cell>
          <cell r="U1605">
            <v>1350634.9</v>
          </cell>
          <cell r="V1605">
            <v>1584909.34</v>
          </cell>
          <cell r="W1605">
            <v>1722779.2600000002</v>
          </cell>
          <cell r="X1605">
            <v>1879153.39</v>
          </cell>
          <cell r="Y1605">
            <v>2058035.7599999998</v>
          </cell>
          <cell r="Z1605">
            <v>2273915.35</v>
          </cell>
        </row>
        <row r="1606">
          <cell r="N1606">
            <v>2202010100</v>
          </cell>
          <cell r="O1606">
            <v>36282.93</v>
          </cell>
          <cell r="P1606">
            <v>74444.61</v>
          </cell>
          <cell r="Q1606">
            <v>58221.97</v>
          </cell>
          <cell r="R1606">
            <v>76018.03</v>
          </cell>
          <cell r="S1606">
            <v>121224.93</v>
          </cell>
          <cell r="T1606">
            <v>202440.81</v>
          </cell>
          <cell r="U1606">
            <v>240602.47999999998</v>
          </cell>
          <cell r="V1606">
            <v>278764.14999999997</v>
          </cell>
          <cell r="W1606">
            <v>325101.76999999996</v>
          </cell>
          <cell r="X1606">
            <v>357044.50999999995</v>
          </cell>
          <cell r="Y1606">
            <v>379550.1</v>
          </cell>
          <cell r="Z1606">
            <v>381213.56999999995</v>
          </cell>
        </row>
        <row r="1607">
          <cell r="N1607">
            <v>2202010100</v>
          </cell>
          <cell r="O1607">
            <v>38161.67</v>
          </cell>
          <cell r="P1607">
            <v>76323.350000000006</v>
          </cell>
          <cell r="Q1607">
            <v>120356.17000000001</v>
          </cell>
          <cell r="R1607">
            <v>205486.05000000002</v>
          </cell>
          <cell r="S1607">
            <v>243647.73</v>
          </cell>
          <cell r="T1607">
            <v>281809.40000000002</v>
          </cell>
          <cell r="U1607">
            <v>324711.38</v>
          </cell>
          <cell r="V1607">
            <v>346031.91000000003</v>
          </cell>
          <cell r="W1607">
            <v>386281.06000000006</v>
          </cell>
          <cell r="X1607">
            <v>422703.16000000003</v>
          </cell>
          <cell r="Y1607">
            <v>445208.77</v>
          </cell>
          <cell r="Z1607">
            <v>476423.04000000004</v>
          </cell>
        </row>
        <row r="1608">
          <cell r="N1608">
            <v>2202010100</v>
          </cell>
          <cell r="O1608">
            <v>60979.25</v>
          </cell>
          <cell r="P1608">
            <v>121958.51000000001</v>
          </cell>
          <cell r="Q1608">
            <v>131494.16</v>
          </cell>
          <cell r="R1608">
            <v>395457.37</v>
          </cell>
          <cell r="S1608">
            <v>517651.06999999995</v>
          </cell>
          <cell r="T1608">
            <v>639844.74</v>
          </cell>
          <cell r="U1608">
            <v>785321.04</v>
          </cell>
          <cell r="V1608">
            <v>960113.28</v>
          </cell>
          <cell r="W1608">
            <v>1011396.43</v>
          </cell>
          <cell r="X1608">
            <v>1099405.72</v>
          </cell>
          <cell r="Y1608">
            <v>1233276.8899999999</v>
          </cell>
          <cell r="Z1608">
            <v>1416278.74</v>
          </cell>
        </row>
        <row r="1609">
          <cell r="N1609">
            <v>220201010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</row>
        <row r="1610">
          <cell r="N1610">
            <v>220201010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</row>
        <row r="1613">
          <cell r="N1613">
            <v>22020102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</row>
        <row r="1614">
          <cell r="N1614">
            <v>2202010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</row>
        <row r="1615">
          <cell r="N1615">
            <v>2202010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</row>
        <row r="1618">
          <cell r="N1618">
            <v>22020103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</row>
        <row r="1619">
          <cell r="N1619">
            <v>22020101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</row>
        <row r="1620">
          <cell r="N1620">
            <v>22020101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</row>
        <row r="1623">
          <cell r="N1623">
            <v>2202020000</v>
          </cell>
          <cell r="O1623">
            <v>11432.140000000003</v>
          </cell>
          <cell r="P1623">
            <v>37894.11</v>
          </cell>
          <cell r="Q1623">
            <v>43888.12</v>
          </cell>
          <cell r="R1623">
            <v>55337.860000000008</v>
          </cell>
          <cell r="S1623">
            <v>70774.59</v>
          </cell>
          <cell r="T1623">
            <v>86885.21</v>
          </cell>
          <cell r="U1623">
            <v>101354.26</v>
          </cell>
          <cell r="V1623">
            <v>114768.43000000001</v>
          </cell>
          <cell r="W1623">
            <v>129237.48000000001</v>
          </cell>
          <cell r="X1623">
            <v>143706.53000000003</v>
          </cell>
          <cell r="Y1623">
            <v>157120.70000000001</v>
          </cell>
          <cell r="Z1623">
            <v>168686.96000000002</v>
          </cell>
        </row>
        <row r="1624">
          <cell r="N1624">
            <v>2202020100</v>
          </cell>
          <cell r="O1624">
            <v>2583.25</v>
          </cell>
          <cell r="P1624">
            <v>2583.25</v>
          </cell>
          <cell r="Q1624">
            <v>2583.25</v>
          </cell>
          <cell r="R1624">
            <v>2583.25</v>
          </cell>
          <cell r="S1624">
            <v>2583.25</v>
          </cell>
          <cell r="T1624">
            <v>2583.25</v>
          </cell>
          <cell r="U1624">
            <v>2583.25</v>
          </cell>
          <cell r="V1624">
            <v>2583.25</v>
          </cell>
          <cell r="W1624">
            <v>2583.25</v>
          </cell>
          <cell r="X1624">
            <v>2583.25</v>
          </cell>
          <cell r="Y1624">
            <v>2583.25</v>
          </cell>
          <cell r="Z1624">
            <v>2583.25</v>
          </cell>
        </row>
        <row r="1625">
          <cell r="N1625">
            <v>220202010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</row>
        <row r="1626">
          <cell r="N1626">
            <v>2202020100</v>
          </cell>
          <cell r="O1626">
            <v>2583.25</v>
          </cell>
          <cell r="P1626">
            <v>2583.25</v>
          </cell>
          <cell r="Q1626">
            <v>2583.25</v>
          </cell>
          <cell r="R1626">
            <v>2583.25</v>
          </cell>
          <cell r="S1626">
            <v>2583.25</v>
          </cell>
          <cell r="T1626">
            <v>2583.25</v>
          </cell>
          <cell r="U1626">
            <v>2583.25</v>
          </cell>
          <cell r="V1626">
            <v>2583.25</v>
          </cell>
          <cell r="W1626">
            <v>2583.25</v>
          </cell>
          <cell r="X1626">
            <v>2583.25</v>
          </cell>
          <cell r="Y1626">
            <v>2583.25</v>
          </cell>
          <cell r="Z1626">
            <v>2583.25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</row>
        <row r="1628">
          <cell r="N1628">
            <v>22020202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</row>
        <row r="1629">
          <cell r="N1629">
            <v>22020202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</row>
        <row r="1631">
          <cell r="N1631">
            <v>2202029000</v>
          </cell>
          <cell r="O1631">
            <v>8848.89</v>
          </cell>
          <cell r="P1631">
            <v>35310.86</v>
          </cell>
          <cell r="Q1631">
            <v>41304.870000000003</v>
          </cell>
          <cell r="R1631">
            <v>52754.610000000008</v>
          </cell>
          <cell r="S1631">
            <v>68191.340000000011</v>
          </cell>
          <cell r="T1631">
            <v>84301.96</v>
          </cell>
          <cell r="U1631">
            <v>98771.01</v>
          </cell>
          <cell r="V1631">
            <v>112185.18000000001</v>
          </cell>
          <cell r="W1631">
            <v>126654.23000000001</v>
          </cell>
          <cell r="X1631">
            <v>141123.28000000003</v>
          </cell>
          <cell r="Y1631">
            <v>154537.45000000001</v>
          </cell>
          <cell r="Z1631">
            <v>166103.71000000002</v>
          </cell>
        </row>
        <row r="1632">
          <cell r="N1632">
            <v>2202029000</v>
          </cell>
          <cell r="O1632">
            <v>1054.8800000000001</v>
          </cell>
          <cell r="P1632">
            <v>2109.7600000000002</v>
          </cell>
          <cell r="Q1632">
            <v>2109.7600000000002</v>
          </cell>
          <cell r="R1632">
            <v>2109.7600000000002</v>
          </cell>
          <cell r="S1632">
            <v>3029.76</v>
          </cell>
          <cell r="T1632">
            <v>3949.76</v>
          </cell>
          <cell r="U1632">
            <v>5004.6400000000003</v>
          </cell>
          <cell r="V1632">
            <v>6059.52</v>
          </cell>
          <cell r="W1632">
            <v>7114.4000000000005</v>
          </cell>
          <cell r="X1632">
            <v>8169.2800000000007</v>
          </cell>
          <cell r="Y1632">
            <v>9224.16</v>
          </cell>
          <cell r="Z1632">
            <v>9224.16</v>
          </cell>
        </row>
        <row r="1633">
          <cell r="N1633">
            <v>2202029000</v>
          </cell>
          <cell r="O1633">
            <v>758.93</v>
          </cell>
          <cell r="P1633">
            <v>1517.86</v>
          </cell>
          <cell r="Q1633">
            <v>2276.79</v>
          </cell>
          <cell r="R1633">
            <v>2276.79</v>
          </cell>
          <cell r="S1633">
            <v>2276.79</v>
          </cell>
          <cell r="T1633">
            <v>3946.44</v>
          </cell>
          <cell r="U1633">
            <v>4705.37</v>
          </cell>
          <cell r="V1633">
            <v>5464.3</v>
          </cell>
          <cell r="W1633">
            <v>6223.2300000000005</v>
          </cell>
          <cell r="X1633">
            <v>6982.1600000000008</v>
          </cell>
          <cell r="Y1633">
            <v>7741.0900000000011</v>
          </cell>
          <cell r="Z1633">
            <v>7706.9900000000007</v>
          </cell>
        </row>
        <row r="1634">
          <cell r="N1634">
            <v>2202029000</v>
          </cell>
          <cell r="O1634">
            <v>1800</v>
          </cell>
          <cell r="P1634">
            <v>3600</v>
          </cell>
          <cell r="Q1634">
            <v>3600</v>
          </cell>
          <cell r="R1634">
            <v>3600</v>
          </cell>
          <cell r="S1634">
            <v>7200</v>
          </cell>
          <cell r="T1634">
            <v>9000</v>
          </cell>
          <cell r="U1634">
            <v>10800</v>
          </cell>
          <cell r="V1634">
            <v>12600</v>
          </cell>
          <cell r="W1634">
            <v>14400</v>
          </cell>
          <cell r="X1634">
            <v>16200</v>
          </cell>
          <cell r="Y1634">
            <v>18000</v>
          </cell>
          <cell r="Z1634">
            <v>19800</v>
          </cell>
        </row>
        <row r="1635">
          <cell r="N1635">
            <v>2202029000</v>
          </cell>
          <cell r="O1635">
            <v>758.93</v>
          </cell>
          <cell r="P1635">
            <v>1517.86</v>
          </cell>
          <cell r="Q1635">
            <v>2276.79</v>
          </cell>
          <cell r="R1635">
            <v>2276.79</v>
          </cell>
          <cell r="S1635">
            <v>3035.72</v>
          </cell>
          <cell r="T1635">
            <v>4275.2999999999993</v>
          </cell>
          <cell r="U1635">
            <v>5034.2299999999996</v>
          </cell>
          <cell r="V1635">
            <v>5793.16</v>
          </cell>
          <cell r="W1635">
            <v>6552.09</v>
          </cell>
          <cell r="X1635">
            <v>7311.02</v>
          </cell>
          <cell r="Y1635">
            <v>8069.9500000000007</v>
          </cell>
          <cell r="Z1635">
            <v>8828.880000000001</v>
          </cell>
        </row>
        <row r="1636">
          <cell r="N1636">
            <v>2202029000</v>
          </cell>
          <cell r="O1636">
            <v>1800</v>
          </cell>
          <cell r="P1636">
            <v>3600</v>
          </cell>
          <cell r="Q1636">
            <v>5400</v>
          </cell>
          <cell r="R1636">
            <v>10800</v>
          </cell>
          <cell r="S1636">
            <v>14400</v>
          </cell>
          <cell r="T1636">
            <v>18000</v>
          </cell>
          <cell r="U1636">
            <v>21600</v>
          </cell>
          <cell r="V1636">
            <v>25200</v>
          </cell>
          <cell r="W1636">
            <v>28800</v>
          </cell>
          <cell r="X1636">
            <v>32400</v>
          </cell>
          <cell r="Y1636">
            <v>36000</v>
          </cell>
          <cell r="Z1636">
            <v>39600</v>
          </cell>
        </row>
        <row r="1637">
          <cell r="N1637">
            <v>2202029000</v>
          </cell>
          <cell r="O1637">
            <v>1054.8800000000001</v>
          </cell>
          <cell r="P1637">
            <v>2109.7600000000002</v>
          </cell>
          <cell r="Q1637">
            <v>3164.6400000000003</v>
          </cell>
          <cell r="R1637">
            <v>6136.7400000000007</v>
          </cell>
          <cell r="S1637">
            <v>9108.84</v>
          </cell>
          <cell r="T1637">
            <v>12658.560000000001</v>
          </cell>
          <cell r="U1637">
            <v>15823.2</v>
          </cell>
          <cell r="V1637">
            <v>17932.96</v>
          </cell>
          <cell r="W1637">
            <v>21097.599999999999</v>
          </cell>
          <cell r="X1637">
            <v>24262.239999999998</v>
          </cell>
          <cell r="Y1637">
            <v>26372</v>
          </cell>
          <cell r="Z1637">
            <v>28481.760000000002</v>
          </cell>
        </row>
        <row r="1638">
          <cell r="N1638">
            <v>2202029000</v>
          </cell>
          <cell r="O1638">
            <v>758.93</v>
          </cell>
          <cell r="P1638">
            <v>1517.86</v>
          </cell>
          <cell r="Q1638">
            <v>2276.79</v>
          </cell>
          <cell r="R1638">
            <v>4553.58</v>
          </cell>
          <cell r="S1638">
            <v>6830.37</v>
          </cell>
          <cell r="T1638">
            <v>9107.16</v>
          </cell>
          <cell r="U1638">
            <v>11383.95</v>
          </cell>
          <cell r="V1638">
            <v>13660.740000000002</v>
          </cell>
          <cell r="W1638">
            <v>15937.530000000002</v>
          </cell>
          <cell r="X1638">
            <v>18214.320000000003</v>
          </cell>
          <cell r="Y1638">
            <v>20491.110000000004</v>
          </cell>
          <cell r="Z1638">
            <v>22767.900000000005</v>
          </cell>
        </row>
        <row r="1639">
          <cell r="N1639">
            <v>2202029000</v>
          </cell>
          <cell r="O1639">
            <v>0</v>
          </cell>
          <cell r="P1639">
            <v>17613.080000000002</v>
          </cell>
          <cell r="Q1639">
            <v>17613.080000000002</v>
          </cell>
          <cell r="R1639">
            <v>17613.080000000002</v>
          </cell>
          <cell r="S1639">
            <v>17613.080000000002</v>
          </cell>
          <cell r="T1639">
            <v>17613.080000000002</v>
          </cell>
          <cell r="U1639">
            <v>17613.080000000002</v>
          </cell>
          <cell r="V1639">
            <v>17613.080000000002</v>
          </cell>
          <cell r="W1639">
            <v>17613.080000000002</v>
          </cell>
          <cell r="X1639">
            <v>17613.080000000002</v>
          </cell>
          <cell r="Y1639">
            <v>17613.080000000002</v>
          </cell>
          <cell r="Z1639">
            <v>17613.080000000002</v>
          </cell>
        </row>
        <row r="1640">
          <cell r="N1640">
            <v>2202029000</v>
          </cell>
          <cell r="O1640">
            <v>862.34</v>
          </cell>
          <cell r="P1640">
            <v>1724.68</v>
          </cell>
          <cell r="Q1640">
            <v>2587.02</v>
          </cell>
          <cell r="R1640">
            <v>3387.87</v>
          </cell>
          <cell r="S1640">
            <v>4696.78</v>
          </cell>
          <cell r="T1640">
            <v>5751.66</v>
          </cell>
          <cell r="U1640">
            <v>6806.54</v>
          </cell>
          <cell r="V1640">
            <v>7861.42</v>
          </cell>
          <cell r="W1640">
            <v>8916.2999999999993</v>
          </cell>
          <cell r="X1640">
            <v>9971.18</v>
          </cell>
          <cell r="Y1640">
            <v>11026.060000000001</v>
          </cell>
          <cell r="Z1640">
            <v>12080.940000000002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</row>
        <row r="1642">
          <cell r="N1642">
            <v>220202900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</row>
        <row r="1646">
          <cell r="N1646">
            <v>22020290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</row>
        <row r="1647">
          <cell r="N1647">
            <v>2202030000</v>
          </cell>
          <cell r="O1647">
            <v>28765.999999999996</v>
          </cell>
          <cell r="P1647">
            <v>58756.7</v>
          </cell>
          <cell r="Q1647">
            <v>52618.619999999981</v>
          </cell>
          <cell r="R1647">
            <v>142870.35</v>
          </cell>
          <cell r="S1647">
            <v>190442.85000000003</v>
          </cell>
          <cell r="T1647">
            <v>248123.29</v>
          </cell>
          <cell r="U1647">
            <v>300623.44000000006</v>
          </cell>
          <cell r="V1647">
            <v>340923.99</v>
          </cell>
          <cell r="W1647">
            <v>379394.55999999994</v>
          </cell>
          <cell r="X1647">
            <v>410297.27999999997</v>
          </cell>
          <cell r="Y1647">
            <v>448123.85</v>
          </cell>
          <cell r="Z1647">
            <v>485043.80999999994</v>
          </cell>
        </row>
        <row r="1648">
          <cell r="N1648">
            <v>220203010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</row>
        <row r="1649">
          <cell r="N1649">
            <v>22020301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</row>
        <row r="1650">
          <cell r="N1650">
            <v>22020301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</row>
        <row r="1651">
          <cell r="N1651">
            <v>220203010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</row>
        <row r="1654">
          <cell r="N1654">
            <v>2202030200</v>
          </cell>
          <cell r="O1654">
            <v>28765.999999999996</v>
          </cell>
          <cell r="P1654">
            <v>58756.7</v>
          </cell>
          <cell r="Q1654">
            <v>52618.619999999981</v>
          </cell>
          <cell r="R1654">
            <v>142870.35</v>
          </cell>
          <cell r="S1654">
            <v>190442.85000000003</v>
          </cell>
          <cell r="T1654">
            <v>248123.29</v>
          </cell>
          <cell r="U1654">
            <v>300623.44000000006</v>
          </cell>
          <cell r="V1654">
            <v>340923.99</v>
          </cell>
          <cell r="W1654">
            <v>379394.55999999994</v>
          </cell>
          <cell r="X1654">
            <v>410297.27999999997</v>
          </cell>
          <cell r="Y1654">
            <v>448123.85</v>
          </cell>
          <cell r="Z1654">
            <v>485043.80999999994</v>
          </cell>
        </row>
        <row r="1655">
          <cell r="N1655">
            <v>2202030200</v>
          </cell>
          <cell r="O1655">
            <v>7045.23</v>
          </cell>
          <cell r="P1655">
            <v>14090.46</v>
          </cell>
          <cell r="Q1655">
            <v>29135.94</v>
          </cell>
          <cell r="R1655">
            <v>29135.94</v>
          </cell>
          <cell r="S1655">
            <v>37590.22</v>
          </cell>
          <cell r="T1655">
            <v>44635.45</v>
          </cell>
          <cell r="U1655">
            <v>51680.679999999993</v>
          </cell>
          <cell r="V1655">
            <v>58725.909999999989</v>
          </cell>
          <cell r="W1655">
            <v>66788.789999999994</v>
          </cell>
          <cell r="X1655">
            <v>73834.01999999999</v>
          </cell>
          <cell r="Y1655">
            <v>80879.249999999985</v>
          </cell>
          <cell r="Z1655">
            <v>92073.339999999982</v>
          </cell>
        </row>
        <row r="1656">
          <cell r="N1656">
            <v>2202030200</v>
          </cell>
          <cell r="O1656">
            <v>7045.23</v>
          </cell>
          <cell r="P1656">
            <v>14090.46</v>
          </cell>
          <cell r="Q1656">
            <v>25832.54</v>
          </cell>
          <cell r="R1656">
            <v>30294.52</v>
          </cell>
          <cell r="S1656">
            <v>37339.75</v>
          </cell>
          <cell r="T1656">
            <v>44384.979999999996</v>
          </cell>
          <cell r="U1656">
            <v>52141.259999999995</v>
          </cell>
          <cell r="V1656">
            <v>59186.489999999991</v>
          </cell>
          <cell r="W1656">
            <v>66623.12</v>
          </cell>
          <cell r="X1656">
            <v>73668.349999999991</v>
          </cell>
          <cell r="Y1656">
            <v>80713.579999999987</v>
          </cell>
          <cell r="Z1656">
            <v>92240.359999999986</v>
          </cell>
        </row>
        <row r="1657">
          <cell r="N1657">
            <v>2202030200</v>
          </cell>
          <cell r="O1657">
            <v>12822.349999999999</v>
          </cell>
          <cell r="P1657">
            <v>26366.839999999997</v>
          </cell>
          <cell r="Q1657">
            <v>45774.189999999995</v>
          </cell>
          <cell r="R1657">
            <v>73009.42</v>
          </cell>
          <cell r="S1657">
            <v>101077.63</v>
          </cell>
          <cell r="T1657">
            <v>129145.84</v>
          </cell>
          <cell r="U1657">
            <v>158779.66999999998</v>
          </cell>
          <cell r="V1657">
            <v>187913.8</v>
          </cell>
          <cell r="W1657">
            <v>215982.00999999998</v>
          </cell>
          <cell r="X1657">
            <v>244050.21999999997</v>
          </cell>
          <cell r="Y1657">
            <v>272118.43</v>
          </cell>
          <cell r="Z1657">
            <v>314715.46999999997</v>
          </cell>
        </row>
        <row r="1658">
          <cell r="N1658">
            <v>220203020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</row>
        <row r="1659">
          <cell r="N1659">
            <v>2202030200</v>
          </cell>
          <cell r="O1659">
            <v>282.69</v>
          </cell>
          <cell r="P1659">
            <v>1067.94</v>
          </cell>
          <cell r="Q1659">
            <v>-23781.3</v>
          </cell>
          <cell r="R1659">
            <v>-23781.3</v>
          </cell>
          <cell r="S1659">
            <v>-22996.05</v>
          </cell>
          <cell r="T1659">
            <v>-10693.8</v>
          </cell>
          <cell r="U1659">
            <v>-9908.5499999999993</v>
          </cell>
          <cell r="V1659">
            <v>-9123.2999999999993</v>
          </cell>
          <cell r="W1659">
            <v>-6674.49</v>
          </cell>
          <cell r="X1659">
            <v>-7552.7999999999993</v>
          </cell>
          <cell r="Y1659">
            <v>-10948.359999999999</v>
          </cell>
          <cell r="Z1659">
            <v>-26629.42</v>
          </cell>
        </row>
        <row r="1660">
          <cell r="N1660">
            <v>2202030200</v>
          </cell>
          <cell r="O1660">
            <v>785.25</v>
          </cell>
          <cell r="P1660">
            <v>1570.5</v>
          </cell>
          <cell r="Q1660">
            <v>-2355.75</v>
          </cell>
          <cell r="R1660">
            <v>10993.5</v>
          </cell>
          <cell r="S1660">
            <v>11778.75</v>
          </cell>
          <cell r="T1660">
            <v>12564</v>
          </cell>
          <cell r="U1660">
            <v>14617.28</v>
          </cell>
          <cell r="V1660">
            <v>9946.5</v>
          </cell>
          <cell r="W1660">
            <v>11197.08</v>
          </cell>
          <cell r="X1660">
            <v>11517</v>
          </cell>
          <cell r="Y1660">
            <v>8120.12</v>
          </cell>
          <cell r="Z1660">
            <v>-541.10999999999967</v>
          </cell>
        </row>
        <row r="1661">
          <cell r="N1661">
            <v>2202030200</v>
          </cell>
          <cell r="O1661">
            <v>785.25</v>
          </cell>
          <cell r="P1661">
            <v>1570.5</v>
          </cell>
          <cell r="Q1661">
            <v>-21987</v>
          </cell>
          <cell r="R1661">
            <v>23218.270000000004</v>
          </cell>
          <cell r="S1661">
            <v>25652.550000000003</v>
          </cell>
          <cell r="T1661">
            <v>28086.820000000003</v>
          </cell>
          <cell r="U1661">
            <v>33313.100000000006</v>
          </cell>
          <cell r="V1661">
            <v>34274.590000000004</v>
          </cell>
          <cell r="W1661">
            <v>25478.050000000003</v>
          </cell>
          <cell r="X1661">
            <v>14780.490000000003</v>
          </cell>
          <cell r="Y1661">
            <v>17240.830000000002</v>
          </cell>
          <cell r="Z1661">
            <v>13185.170000000002</v>
          </cell>
        </row>
        <row r="1662">
          <cell r="N1662">
            <v>22020302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</row>
        <row r="1663">
          <cell r="N1663">
            <v>220203020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</row>
        <row r="1664">
          <cell r="N1664">
            <v>220203020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</row>
        <row r="1665">
          <cell r="N1665">
            <v>220203900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</row>
        <row r="1666">
          <cell r="N1666">
            <v>22020390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</row>
        <row r="1667">
          <cell r="N1667">
            <v>22020390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</row>
        <row r="1668">
          <cell r="N1668">
            <v>22029000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</row>
        <row r="1669">
          <cell r="N1669">
            <v>220290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</row>
        <row r="1670">
          <cell r="N1670">
            <v>2202900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</row>
        <row r="1671">
          <cell r="N1671">
            <v>2203000000</v>
          </cell>
          <cell r="O1671">
            <v>43328.160000000003</v>
          </cell>
          <cell r="P1671">
            <v>90267</v>
          </cell>
          <cell r="Q1671">
            <v>176321.54</v>
          </cell>
          <cell r="R1671">
            <v>223633.2</v>
          </cell>
          <cell r="S1671">
            <v>270343.08</v>
          </cell>
          <cell r="T1671">
            <v>317052.96000000002</v>
          </cell>
          <cell r="U1671">
            <v>363762.84</v>
          </cell>
          <cell r="V1671">
            <v>410472.72000000003</v>
          </cell>
          <cell r="W1671">
            <v>457182.60000000003</v>
          </cell>
          <cell r="X1671">
            <v>503892.48000000004</v>
          </cell>
          <cell r="Y1671">
            <v>554513.93000000005</v>
          </cell>
          <cell r="Z1671">
            <v>601223.81000000006</v>
          </cell>
        </row>
        <row r="1672">
          <cell r="N1672">
            <v>2203010000</v>
          </cell>
          <cell r="O1672">
            <v>43328.160000000003</v>
          </cell>
          <cell r="P1672">
            <v>90267</v>
          </cell>
          <cell r="Q1672">
            <v>176321.54</v>
          </cell>
          <cell r="R1672">
            <v>223633.2</v>
          </cell>
          <cell r="S1672">
            <v>270343.08</v>
          </cell>
          <cell r="T1672">
            <v>317052.96000000002</v>
          </cell>
          <cell r="U1672">
            <v>363762.84</v>
          </cell>
          <cell r="V1672">
            <v>410472.72000000003</v>
          </cell>
          <cell r="W1672">
            <v>457182.60000000003</v>
          </cell>
          <cell r="X1672">
            <v>503892.48000000004</v>
          </cell>
          <cell r="Y1672">
            <v>554513.93000000005</v>
          </cell>
          <cell r="Z1672">
            <v>601223.81000000006</v>
          </cell>
        </row>
        <row r="1673">
          <cell r="N1673">
            <v>2203010000</v>
          </cell>
          <cell r="O1673">
            <v>43328.160000000003</v>
          </cell>
          <cell r="P1673">
            <v>90267</v>
          </cell>
          <cell r="Q1673">
            <v>176321.54</v>
          </cell>
          <cell r="R1673">
            <v>223633.2</v>
          </cell>
          <cell r="S1673">
            <v>270343.08</v>
          </cell>
          <cell r="T1673">
            <v>317052.96000000002</v>
          </cell>
          <cell r="U1673">
            <v>363762.84</v>
          </cell>
          <cell r="V1673">
            <v>410472.72000000003</v>
          </cell>
          <cell r="W1673">
            <v>457182.60000000003</v>
          </cell>
          <cell r="X1673">
            <v>503892.48000000004</v>
          </cell>
          <cell r="Y1673">
            <v>554513.93000000005</v>
          </cell>
          <cell r="Z1673">
            <v>601223.81000000006</v>
          </cell>
        </row>
        <row r="1674">
          <cell r="N1674">
            <v>22030100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</row>
        <row r="1675">
          <cell r="N1675">
            <v>22030100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</row>
        <row r="1676">
          <cell r="N1676">
            <v>22030100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</row>
        <row r="1677">
          <cell r="N1677">
            <v>22030100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</row>
        <row r="1678">
          <cell r="N1678">
            <v>220302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</row>
        <row r="1679">
          <cell r="N1679">
            <v>220302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</row>
        <row r="1680">
          <cell r="N1680">
            <v>220302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</row>
        <row r="1681">
          <cell r="N1681">
            <v>220303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</row>
        <row r="1682">
          <cell r="N1682">
            <v>220303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</row>
        <row r="1683">
          <cell r="N1683">
            <v>220303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</row>
        <row r="1684">
          <cell r="N1684">
            <v>220304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</row>
        <row r="1685">
          <cell r="N1685">
            <v>220304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</row>
        <row r="1686">
          <cell r="N1686">
            <v>220304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</row>
        <row r="1687">
          <cell r="N1687">
            <v>220390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</row>
        <row r="1688">
          <cell r="N1688">
            <v>22039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</row>
        <row r="1689">
          <cell r="N1689">
            <v>22039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</row>
        <row r="1690">
          <cell r="N1690">
            <v>2204000000</v>
          </cell>
          <cell r="O1690">
            <v>263549.62000000005</v>
          </cell>
          <cell r="P1690">
            <v>287278.67000000004</v>
          </cell>
          <cell r="Q1690">
            <v>713209.04</v>
          </cell>
          <cell r="R1690">
            <v>729134.02</v>
          </cell>
          <cell r="S1690">
            <v>731854.32000000007</v>
          </cell>
          <cell r="T1690">
            <v>737928.7</v>
          </cell>
          <cell r="U1690">
            <v>745586.84000000008</v>
          </cell>
          <cell r="V1690">
            <v>755683.59</v>
          </cell>
          <cell r="W1690">
            <v>762884.58</v>
          </cell>
          <cell r="X1690">
            <v>843488.15</v>
          </cell>
          <cell r="Y1690">
            <v>845354.44000000006</v>
          </cell>
          <cell r="Z1690">
            <v>864408.16</v>
          </cell>
        </row>
        <row r="1691">
          <cell r="N1691">
            <v>220401000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</row>
        <row r="1692">
          <cell r="N1692">
            <v>22040101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</row>
        <row r="1693">
          <cell r="N1693">
            <v>220401011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</row>
        <row r="1694">
          <cell r="N1694">
            <v>220401011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</row>
        <row r="1695">
          <cell r="N1695">
            <v>220401011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</row>
        <row r="1696">
          <cell r="N1696">
            <v>220401012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</row>
        <row r="1697">
          <cell r="N1697">
            <v>220401012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</row>
        <row r="1698">
          <cell r="N1698">
            <v>220401012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</row>
        <row r="1699">
          <cell r="N1699">
            <v>220401900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</row>
        <row r="1700">
          <cell r="N1700">
            <v>22040191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</row>
        <row r="1701">
          <cell r="N1701">
            <v>22040191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</row>
        <row r="1702">
          <cell r="N1702">
            <v>22040191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</row>
        <row r="1703">
          <cell r="N1703">
            <v>22040192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</row>
        <row r="1704">
          <cell r="N1704">
            <v>2204019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</row>
        <row r="1705">
          <cell r="N1705">
            <v>2204019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</row>
        <row r="1706">
          <cell r="N1706">
            <v>22040200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</row>
        <row r="1707">
          <cell r="N1707">
            <v>22040200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</row>
        <row r="1708">
          <cell r="N1708">
            <v>22040200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</row>
        <row r="1709">
          <cell r="N1709">
            <v>2204030000</v>
          </cell>
          <cell r="O1709">
            <v>263549.62000000005</v>
          </cell>
          <cell r="P1709">
            <v>287278.67000000004</v>
          </cell>
          <cell r="Q1709">
            <v>713209.04</v>
          </cell>
          <cell r="R1709">
            <v>729134.02</v>
          </cell>
          <cell r="S1709">
            <v>731854.32000000007</v>
          </cell>
          <cell r="T1709">
            <v>737928.7</v>
          </cell>
          <cell r="U1709">
            <v>745586.84000000008</v>
          </cell>
          <cell r="V1709">
            <v>755683.59</v>
          </cell>
          <cell r="W1709">
            <v>762884.58</v>
          </cell>
          <cell r="X1709">
            <v>843488.15</v>
          </cell>
          <cell r="Y1709">
            <v>845354.44000000006</v>
          </cell>
          <cell r="Z1709">
            <v>864408.16</v>
          </cell>
        </row>
        <row r="1710">
          <cell r="N1710">
            <v>220403010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</row>
        <row r="1711">
          <cell r="N1711">
            <v>22040301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</row>
        <row r="1712">
          <cell r="N1712">
            <v>22040301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</row>
        <row r="1713">
          <cell r="N1713">
            <v>2204039000</v>
          </cell>
          <cell r="O1713">
            <v>263549.62000000005</v>
          </cell>
          <cell r="P1713">
            <v>287278.67000000004</v>
          </cell>
          <cell r="Q1713">
            <v>713209.04</v>
          </cell>
          <cell r="R1713">
            <v>729134.02</v>
          </cell>
          <cell r="S1713">
            <v>731854.32000000007</v>
          </cell>
          <cell r="T1713">
            <v>737928.7</v>
          </cell>
          <cell r="U1713">
            <v>745586.84000000008</v>
          </cell>
          <cell r="V1713">
            <v>755683.59</v>
          </cell>
          <cell r="W1713">
            <v>762884.58</v>
          </cell>
          <cell r="X1713">
            <v>843488.15</v>
          </cell>
          <cell r="Y1713">
            <v>845354.44000000006</v>
          </cell>
          <cell r="Z1713">
            <v>864408.16</v>
          </cell>
        </row>
        <row r="1714">
          <cell r="N1714">
            <v>2204039100</v>
          </cell>
          <cell r="O1714">
            <v>2249.21</v>
          </cell>
          <cell r="P1714">
            <v>25738.26</v>
          </cell>
          <cell r="Q1714">
            <v>35314.710000000006</v>
          </cell>
          <cell r="R1714">
            <v>50535.69</v>
          </cell>
          <cell r="S1714">
            <v>52741.99</v>
          </cell>
          <cell r="T1714">
            <v>58399.370000000017</v>
          </cell>
          <cell r="U1714">
            <v>65730.890000000014</v>
          </cell>
          <cell r="V1714">
            <v>71430.929999999993</v>
          </cell>
          <cell r="W1714">
            <v>78608.939999999988</v>
          </cell>
          <cell r="X1714">
            <v>158261.84</v>
          </cell>
          <cell r="Y1714">
            <v>159635.13</v>
          </cell>
          <cell r="Z1714">
            <v>176540.97</v>
          </cell>
        </row>
        <row r="1715">
          <cell r="N1715">
            <v>220403910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</row>
        <row r="1716">
          <cell r="N1716">
            <v>2204039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</row>
        <row r="1717">
          <cell r="N1717">
            <v>220403910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</row>
        <row r="1718">
          <cell r="N1718">
            <v>2204039100</v>
          </cell>
          <cell r="O1718">
            <v>-46.01</v>
          </cell>
          <cell r="P1718">
            <v>-46.01</v>
          </cell>
          <cell r="Q1718">
            <v>-46.01</v>
          </cell>
          <cell r="R1718">
            <v>-15.649999999999999</v>
          </cell>
          <cell r="S1718">
            <v>-15.649999999999999</v>
          </cell>
          <cell r="T1718">
            <v>159.47</v>
          </cell>
          <cell r="U1718">
            <v>392.52</v>
          </cell>
          <cell r="V1718">
            <v>741.55</v>
          </cell>
          <cell r="W1718">
            <v>953.79</v>
          </cell>
          <cell r="X1718">
            <v>953.79</v>
          </cell>
          <cell r="Y1718">
            <v>923.43</v>
          </cell>
          <cell r="Z1718">
            <v>923.43</v>
          </cell>
        </row>
        <row r="1719">
          <cell r="N1719">
            <v>22040391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</row>
        <row r="1720">
          <cell r="N1720">
            <v>2204039100</v>
          </cell>
          <cell r="O1720">
            <v>113</v>
          </cell>
          <cell r="P1720">
            <v>113</v>
          </cell>
          <cell r="Q1720">
            <v>113</v>
          </cell>
          <cell r="R1720">
            <v>113</v>
          </cell>
          <cell r="S1720">
            <v>113</v>
          </cell>
          <cell r="T1720">
            <v>113</v>
          </cell>
          <cell r="U1720">
            <v>113</v>
          </cell>
          <cell r="V1720">
            <v>113</v>
          </cell>
          <cell r="W1720">
            <v>113</v>
          </cell>
          <cell r="X1720">
            <v>113</v>
          </cell>
          <cell r="Y1720">
            <v>113</v>
          </cell>
          <cell r="Z1720">
            <v>113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66.900000000000006</v>
          </cell>
          <cell r="W1721">
            <v>66.900000000000006</v>
          </cell>
          <cell r="X1721">
            <v>3924.4500000000003</v>
          </cell>
          <cell r="Y1721">
            <v>3924.4500000000003</v>
          </cell>
          <cell r="Z1721">
            <v>3924.4500000000003</v>
          </cell>
        </row>
        <row r="1722">
          <cell r="N1722">
            <v>22040391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861.89</v>
          </cell>
          <cell r="Y1722">
            <v>861.89</v>
          </cell>
          <cell r="Z1722">
            <v>861.89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135</v>
          </cell>
          <cell r="S1723">
            <v>135</v>
          </cell>
          <cell r="T1723">
            <v>135</v>
          </cell>
          <cell r="U1723">
            <v>135</v>
          </cell>
          <cell r="V1723">
            <v>301</v>
          </cell>
          <cell r="W1723">
            <v>327</v>
          </cell>
          <cell r="X1723">
            <v>327</v>
          </cell>
          <cell r="Y1723">
            <v>327</v>
          </cell>
          <cell r="Z1723">
            <v>448.5</v>
          </cell>
        </row>
        <row r="1724">
          <cell r="N1724">
            <v>2204039100</v>
          </cell>
          <cell r="O1724">
            <v>606.64</v>
          </cell>
          <cell r="P1724">
            <v>606.64</v>
          </cell>
          <cell r="Q1724">
            <v>606.64</v>
          </cell>
          <cell r="R1724">
            <v>606.64</v>
          </cell>
          <cell r="S1724">
            <v>606.64</v>
          </cell>
          <cell r="T1724">
            <v>606.64</v>
          </cell>
          <cell r="U1724">
            <v>606.64</v>
          </cell>
          <cell r="V1724">
            <v>606.64</v>
          </cell>
          <cell r="W1724">
            <v>606.64</v>
          </cell>
          <cell r="X1724">
            <v>606.64</v>
          </cell>
          <cell r="Y1724">
            <v>606.64</v>
          </cell>
          <cell r="Z1724">
            <v>467.23</v>
          </cell>
        </row>
        <row r="1725">
          <cell r="N1725">
            <v>220403910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</row>
        <row r="1726">
          <cell r="N1726">
            <v>2204039100</v>
          </cell>
          <cell r="O1726">
            <v>273.10000000000002</v>
          </cell>
          <cell r="P1726">
            <v>294.35000000000002</v>
          </cell>
          <cell r="Q1726">
            <v>329.85</v>
          </cell>
          <cell r="R1726">
            <v>353.85</v>
          </cell>
          <cell r="S1726">
            <v>373.85</v>
          </cell>
          <cell r="T1726">
            <v>411.55</v>
          </cell>
          <cell r="U1726">
            <v>478.95000000000005</v>
          </cell>
          <cell r="V1726">
            <v>536.55000000000007</v>
          </cell>
          <cell r="W1726">
            <v>557.75000000000011</v>
          </cell>
          <cell r="X1726">
            <v>659.30000000000018</v>
          </cell>
          <cell r="Y1726">
            <v>666.80000000000018</v>
          </cell>
          <cell r="Z1726">
            <v>896.33000000000015</v>
          </cell>
        </row>
        <row r="1727">
          <cell r="N1727">
            <v>22040391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</row>
        <row r="1728">
          <cell r="N1728">
            <v>2204039100</v>
          </cell>
          <cell r="O1728">
            <v>235.99</v>
          </cell>
          <cell r="P1728">
            <v>365.99</v>
          </cell>
          <cell r="Q1728">
            <v>512.33000000000004</v>
          </cell>
          <cell r="R1728">
            <v>686.61</v>
          </cell>
          <cell r="S1728">
            <v>780.11</v>
          </cell>
          <cell r="T1728">
            <v>1116.73</v>
          </cell>
          <cell r="U1728">
            <v>1234.73</v>
          </cell>
          <cell r="V1728">
            <v>1350.8700000000001</v>
          </cell>
          <cell r="W1728">
            <v>1545</v>
          </cell>
          <cell r="X1728">
            <v>1684.4</v>
          </cell>
          <cell r="Y1728">
            <v>1835.47</v>
          </cell>
          <cell r="Z1728">
            <v>1988.45</v>
          </cell>
        </row>
        <row r="1729">
          <cell r="N1729">
            <v>2204039100</v>
          </cell>
          <cell r="O1729">
            <v>89</v>
          </cell>
          <cell r="P1729">
            <v>89</v>
          </cell>
          <cell r="Q1729">
            <v>89</v>
          </cell>
          <cell r="R1729">
            <v>89</v>
          </cell>
          <cell r="S1729">
            <v>208</v>
          </cell>
          <cell r="T1729">
            <v>208</v>
          </cell>
          <cell r="U1729">
            <v>208</v>
          </cell>
          <cell r="V1729">
            <v>208</v>
          </cell>
          <cell r="W1729">
            <v>208</v>
          </cell>
          <cell r="X1729">
            <v>313.8</v>
          </cell>
          <cell r="Y1729">
            <v>313.8</v>
          </cell>
          <cell r="Z1729">
            <v>313.8</v>
          </cell>
        </row>
        <row r="1730">
          <cell r="N1730">
            <v>2204039100</v>
          </cell>
          <cell r="O1730">
            <v>17</v>
          </cell>
          <cell r="P1730">
            <v>175</v>
          </cell>
          <cell r="Q1730">
            <v>175</v>
          </cell>
          <cell r="R1730">
            <v>190</v>
          </cell>
          <cell r="S1730">
            <v>241</v>
          </cell>
          <cell r="T1730">
            <v>241</v>
          </cell>
          <cell r="U1730">
            <v>460.19</v>
          </cell>
          <cell r="V1730">
            <v>542.74</v>
          </cell>
          <cell r="W1730">
            <v>542.74</v>
          </cell>
          <cell r="X1730">
            <v>23613.070000000003</v>
          </cell>
          <cell r="Y1730">
            <v>23651.770000000004</v>
          </cell>
          <cell r="Z1730">
            <v>23651.770000000004</v>
          </cell>
        </row>
        <row r="1731">
          <cell r="N1731">
            <v>22040391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335.26</v>
          </cell>
          <cell r="T1731">
            <v>491.28999999999996</v>
          </cell>
          <cell r="U1731">
            <v>598.29</v>
          </cell>
          <cell r="V1731">
            <v>598.29</v>
          </cell>
          <cell r="W1731">
            <v>598.29</v>
          </cell>
          <cell r="X1731">
            <v>598.29</v>
          </cell>
          <cell r="Y1731">
            <v>653.5</v>
          </cell>
          <cell r="Z1731">
            <v>653.5</v>
          </cell>
        </row>
        <row r="1732">
          <cell r="N1732">
            <v>2204039100</v>
          </cell>
          <cell r="O1732">
            <v>0</v>
          </cell>
          <cell r="P1732">
            <v>419.9</v>
          </cell>
          <cell r="Q1732">
            <v>419.9</v>
          </cell>
          <cell r="R1732">
            <v>13019.9</v>
          </cell>
          <cell r="S1732">
            <v>13019.9</v>
          </cell>
          <cell r="T1732">
            <v>13156.9</v>
          </cell>
          <cell r="U1732">
            <v>13156.9</v>
          </cell>
          <cell r="V1732">
            <v>13156.9</v>
          </cell>
          <cell r="W1732">
            <v>13179.8</v>
          </cell>
          <cell r="X1732">
            <v>13179.8</v>
          </cell>
          <cell r="Y1732">
            <v>13179.8</v>
          </cell>
          <cell r="Z1732">
            <v>13179.8</v>
          </cell>
        </row>
        <row r="1733">
          <cell r="N1733">
            <v>2204039100</v>
          </cell>
          <cell r="O1733">
            <v>65.5</v>
          </cell>
          <cell r="P1733">
            <v>22316.29</v>
          </cell>
          <cell r="Q1733">
            <v>28505.940000000002</v>
          </cell>
          <cell r="R1733">
            <v>29104.940000000002</v>
          </cell>
          <cell r="S1733">
            <v>29428.640000000003</v>
          </cell>
          <cell r="T1733">
            <v>30549.24</v>
          </cell>
          <cell r="U1733">
            <v>32701.72</v>
          </cell>
          <cell r="V1733">
            <v>33224.42</v>
          </cell>
          <cell r="W1733">
            <v>37383.82</v>
          </cell>
          <cell r="X1733">
            <v>38190.1</v>
          </cell>
          <cell r="Y1733">
            <v>38366.939999999995</v>
          </cell>
          <cell r="Z1733">
            <v>38668.6</v>
          </cell>
        </row>
        <row r="1734">
          <cell r="N1734">
            <v>220403910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177</v>
          </cell>
          <cell r="V1734">
            <v>232.5</v>
          </cell>
          <cell r="W1734">
            <v>232.5</v>
          </cell>
          <cell r="X1734">
            <v>232.5</v>
          </cell>
          <cell r="Y1734">
            <v>232.5</v>
          </cell>
          <cell r="Z1734">
            <v>232.5</v>
          </cell>
        </row>
        <row r="1735">
          <cell r="N1735">
            <v>22040391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</row>
        <row r="1736">
          <cell r="N1736">
            <v>2204039100</v>
          </cell>
          <cell r="O1736">
            <v>671.69</v>
          </cell>
          <cell r="P1736">
            <v>1180.8000000000002</v>
          </cell>
          <cell r="Q1736">
            <v>3035.76</v>
          </cell>
          <cell r="R1736">
            <v>4679.1000000000004</v>
          </cell>
          <cell r="S1736">
            <v>5187.9500000000007</v>
          </cell>
          <cell r="T1736">
            <v>5833.880000000001</v>
          </cell>
          <cell r="U1736">
            <v>6714.630000000001</v>
          </cell>
          <cell r="V1736">
            <v>7361.2500000000009</v>
          </cell>
          <cell r="W1736">
            <v>9213.3900000000012</v>
          </cell>
          <cell r="X1736">
            <v>9502.840000000002</v>
          </cell>
          <cell r="Y1736">
            <v>9854.6200000000026</v>
          </cell>
          <cell r="Z1736">
            <v>9946.5500000000029</v>
          </cell>
        </row>
        <row r="1737">
          <cell r="N1737">
            <v>220403910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99</v>
          </cell>
          <cell r="R1738">
            <v>99</v>
          </cell>
          <cell r="S1738">
            <v>853.99</v>
          </cell>
          <cell r="T1738">
            <v>3902.37</v>
          </cell>
          <cell r="U1738">
            <v>3602.37</v>
          </cell>
          <cell r="V1738">
            <v>6388.369999999999</v>
          </cell>
          <cell r="W1738">
            <v>6388.369999999999</v>
          </cell>
          <cell r="X1738">
            <v>6456.369999999999</v>
          </cell>
          <cell r="Y1738">
            <v>6601.3599999999988</v>
          </cell>
          <cell r="Z1738">
            <v>6601.3599999999988</v>
          </cell>
        </row>
        <row r="1739">
          <cell r="N1739">
            <v>2204039100</v>
          </cell>
          <cell r="O1739">
            <v>223.3</v>
          </cell>
          <cell r="P1739">
            <v>223.3</v>
          </cell>
          <cell r="Q1739">
            <v>1474.3</v>
          </cell>
          <cell r="R1739">
            <v>1474.3</v>
          </cell>
          <cell r="S1739">
            <v>1474.3</v>
          </cell>
          <cell r="T1739">
            <v>1474.3</v>
          </cell>
          <cell r="U1739">
            <v>5150.95</v>
          </cell>
          <cell r="V1739">
            <v>5960.95</v>
          </cell>
          <cell r="W1739">
            <v>6650.95</v>
          </cell>
          <cell r="X1739">
            <v>9641.6</v>
          </cell>
          <cell r="Y1739">
            <v>9919.16</v>
          </cell>
          <cell r="Z1739">
            <v>26066.809999999998</v>
          </cell>
        </row>
        <row r="1740">
          <cell r="N1740">
            <v>220403910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200</v>
          </cell>
          <cell r="Z1741">
            <v>200</v>
          </cell>
        </row>
        <row r="1742">
          <cell r="N1742">
            <v>22040391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41</v>
          </cell>
          <cell r="W1742">
            <v>41</v>
          </cell>
          <cell r="X1742">
            <v>41</v>
          </cell>
          <cell r="Y1742">
            <v>41</v>
          </cell>
          <cell r="Z1742">
            <v>41</v>
          </cell>
        </row>
        <row r="1743">
          <cell r="N1743">
            <v>22040391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22</v>
          </cell>
          <cell r="Y1743">
            <v>22</v>
          </cell>
          <cell r="Z1743">
            <v>22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47340</v>
          </cell>
          <cell r="Y1744">
            <v>47340</v>
          </cell>
          <cell r="Z1744">
            <v>4734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</row>
        <row r="1748">
          <cell r="N1748">
            <v>2204039200</v>
          </cell>
          <cell r="O1748">
            <v>261300.41000000003</v>
          </cell>
          <cell r="P1748">
            <v>261540.41000000003</v>
          </cell>
          <cell r="Q1748">
            <v>677894.33000000007</v>
          </cell>
          <cell r="R1748">
            <v>678598.33000000007</v>
          </cell>
          <cell r="S1748">
            <v>679112.33000000007</v>
          </cell>
          <cell r="T1748">
            <v>679529.33000000007</v>
          </cell>
          <cell r="U1748">
            <v>679855.95000000007</v>
          </cell>
          <cell r="V1748">
            <v>684252.66</v>
          </cell>
          <cell r="W1748">
            <v>684275.64</v>
          </cell>
          <cell r="X1748">
            <v>685226.30999999994</v>
          </cell>
          <cell r="Y1748">
            <v>685719.30999999994</v>
          </cell>
          <cell r="Z1748">
            <v>687867.19</v>
          </cell>
        </row>
        <row r="1749">
          <cell r="N1749">
            <v>220403920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</row>
        <row r="1750">
          <cell r="N1750">
            <v>22040392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</row>
        <row r="1751">
          <cell r="N1751">
            <v>22040392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</row>
        <row r="1752">
          <cell r="N1752">
            <v>22040392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</row>
        <row r="1753">
          <cell r="N1753">
            <v>22040392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</row>
        <row r="1754">
          <cell r="N1754">
            <v>2204039200</v>
          </cell>
          <cell r="O1754">
            <v>260601.61000000004</v>
          </cell>
          <cell r="P1754">
            <v>260601.61000000004</v>
          </cell>
          <cell r="Q1754">
            <v>260601.61000000004</v>
          </cell>
          <cell r="R1754">
            <v>260601.61000000004</v>
          </cell>
          <cell r="S1754">
            <v>260601.61000000004</v>
          </cell>
          <cell r="T1754">
            <v>260601.61000000004</v>
          </cell>
          <cell r="U1754">
            <v>260601.61000000004</v>
          </cell>
          <cell r="V1754">
            <v>260601.61000000004</v>
          </cell>
          <cell r="W1754">
            <v>260601.61000000004</v>
          </cell>
          <cell r="X1754">
            <v>260601.61000000004</v>
          </cell>
          <cell r="Y1754">
            <v>260601.61000000004</v>
          </cell>
          <cell r="Z1754">
            <v>260601.61000000004</v>
          </cell>
        </row>
        <row r="1755">
          <cell r="N1755">
            <v>22040392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751.17000000000007</v>
          </cell>
          <cell r="Y1755">
            <v>751.17000000000007</v>
          </cell>
          <cell r="Z1755">
            <v>751.17000000000007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44</v>
          </cell>
          <cell r="R1756">
            <v>123</v>
          </cell>
          <cell r="S1756">
            <v>317</v>
          </cell>
          <cell r="T1756">
            <v>631</v>
          </cell>
          <cell r="U1756">
            <v>631</v>
          </cell>
          <cell r="V1756">
            <v>977.16000000000008</v>
          </cell>
          <cell r="W1756">
            <v>1000.1400000000001</v>
          </cell>
          <cell r="X1756">
            <v>1000.1400000000001</v>
          </cell>
          <cell r="Y1756">
            <v>1125.1400000000001</v>
          </cell>
          <cell r="Z1756">
            <v>1244.1400000000001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99.8</v>
          </cell>
          <cell r="W1757">
            <v>99.8</v>
          </cell>
          <cell r="X1757">
            <v>99.8</v>
          </cell>
          <cell r="Y1757">
            <v>99.8</v>
          </cell>
          <cell r="Z1757">
            <v>99.8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179.91</v>
          </cell>
          <cell r="R1758">
            <v>179.91</v>
          </cell>
          <cell r="S1758">
            <v>179.91</v>
          </cell>
          <cell r="T1758">
            <v>179.91</v>
          </cell>
          <cell r="U1758">
            <v>179.91</v>
          </cell>
          <cell r="V1758">
            <v>179.91</v>
          </cell>
          <cell r="W1758">
            <v>179.91</v>
          </cell>
          <cell r="X1758">
            <v>185.41</v>
          </cell>
          <cell r="Y1758">
            <v>185.41</v>
          </cell>
          <cell r="Z1758">
            <v>185.41</v>
          </cell>
        </row>
        <row r="1759">
          <cell r="N1759">
            <v>2204039200</v>
          </cell>
          <cell r="O1759">
            <v>198.8</v>
          </cell>
          <cell r="P1759">
            <v>423.8</v>
          </cell>
          <cell r="Q1759">
            <v>416553.81</v>
          </cell>
          <cell r="R1759">
            <v>417178.81</v>
          </cell>
          <cell r="S1759">
            <v>417498.81</v>
          </cell>
          <cell r="T1759">
            <v>417601.81</v>
          </cell>
          <cell r="U1759">
            <v>417928.43</v>
          </cell>
          <cell r="V1759">
            <v>418198.33</v>
          </cell>
          <cell r="W1759">
            <v>418198.33</v>
          </cell>
          <cell r="X1759">
            <v>418257.33</v>
          </cell>
          <cell r="Y1759">
            <v>418625.33</v>
          </cell>
          <cell r="Z1759">
            <v>419087.33</v>
          </cell>
        </row>
        <row r="1760">
          <cell r="N1760">
            <v>2204039200</v>
          </cell>
          <cell r="O1760">
            <v>500</v>
          </cell>
          <cell r="P1760">
            <v>515</v>
          </cell>
          <cell r="Q1760">
            <v>515</v>
          </cell>
          <cell r="R1760">
            <v>515</v>
          </cell>
          <cell r="S1760">
            <v>515</v>
          </cell>
          <cell r="T1760">
            <v>515</v>
          </cell>
          <cell r="U1760">
            <v>515</v>
          </cell>
          <cell r="V1760">
            <v>573</v>
          </cell>
          <cell r="W1760">
            <v>573</v>
          </cell>
          <cell r="X1760">
            <v>573</v>
          </cell>
          <cell r="Y1760">
            <v>573</v>
          </cell>
          <cell r="Z1760">
            <v>620.98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3622.85</v>
          </cell>
          <cell r="W1761">
            <v>3622.85</v>
          </cell>
          <cell r="X1761">
            <v>3757.85</v>
          </cell>
          <cell r="Y1761">
            <v>3757.85</v>
          </cell>
          <cell r="Z1761">
            <v>5276.75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</row>
        <row r="1764">
          <cell r="N1764">
            <v>22040392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</row>
        <row r="1765">
          <cell r="N1765">
            <v>22049000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</row>
        <row r="1766">
          <cell r="N1766">
            <v>220490010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</row>
        <row r="1767">
          <cell r="N1767">
            <v>22049001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</row>
        <row r="1768">
          <cell r="N1768">
            <v>22049001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</row>
        <row r="1769">
          <cell r="N1769">
            <v>22049001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</row>
        <row r="1770">
          <cell r="N1770">
            <v>2205000000</v>
          </cell>
          <cell r="O1770">
            <v>3957214.870000001</v>
          </cell>
          <cell r="P1770">
            <v>7909617.7100000037</v>
          </cell>
          <cell r="Q1770">
            <v>13937312.450000003</v>
          </cell>
          <cell r="R1770">
            <v>17905500.710000005</v>
          </cell>
          <cell r="S1770">
            <v>22225410.880000006</v>
          </cell>
          <cell r="T1770">
            <v>26453385.160000008</v>
          </cell>
          <cell r="U1770">
            <v>30568713.850000016</v>
          </cell>
          <cell r="V1770">
            <v>34809870.670000009</v>
          </cell>
          <cell r="W1770">
            <v>39042349.94000002</v>
          </cell>
          <cell r="X1770">
            <v>43995894.940000013</v>
          </cell>
          <cell r="Y1770">
            <v>48191942.120000012</v>
          </cell>
          <cell r="Z1770">
            <v>53360204.430000015</v>
          </cell>
        </row>
        <row r="1771">
          <cell r="N1771">
            <v>2205010000</v>
          </cell>
          <cell r="O1771">
            <v>280268.78999999998</v>
          </cell>
          <cell r="P1771">
            <v>689275.56</v>
          </cell>
          <cell r="Q1771">
            <v>1036238.3400000001</v>
          </cell>
          <cell r="R1771">
            <v>1421946.9700000002</v>
          </cell>
          <cell r="S1771">
            <v>1751842.7400000002</v>
          </cell>
          <cell r="T1771">
            <v>2171961.7000000002</v>
          </cell>
          <cell r="U1771">
            <v>2504085.7100000004</v>
          </cell>
          <cell r="V1771">
            <v>2751695.7600000002</v>
          </cell>
          <cell r="W1771">
            <v>3139031.5700000003</v>
          </cell>
          <cell r="X1771">
            <v>3444872.4400000004</v>
          </cell>
          <cell r="Y1771">
            <v>3786292.8900000006</v>
          </cell>
          <cell r="Z1771">
            <v>4169351.6200000006</v>
          </cell>
        </row>
        <row r="1772">
          <cell r="N1772">
            <v>22050100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</row>
        <row r="1773">
          <cell r="N1773">
            <v>220501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</row>
        <row r="1774">
          <cell r="N1774">
            <v>22050100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</row>
        <row r="1775">
          <cell r="N1775">
            <v>22050100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</row>
        <row r="1776">
          <cell r="N1776">
            <v>2205010000</v>
          </cell>
          <cell r="O1776">
            <v>280268.78999999998</v>
          </cell>
          <cell r="P1776">
            <v>689275.56</v>
          </cell>
          <cell r="Q1776">
            <v>1036238.3400000001</v>
          </cell>
          <cell r="R1776">
            <v>1421946.9700000002</v>
          </cell>
          <cell r="S1776">
            <v>1751842.7400000002</v>
          </cell>
          <cell r="T1776">
            <v>2171961.7000000002</v>
          </cell>
          <cell r="U1776">
            <v>2504085.7100000004</v>
          </cell>
          <cell r="V1776">
            <v>2751695.7600000002</v>
          </cell>
          <cell r="W1776">
            <v>3139031.5700000003</v>
          </cell>
          <cell r="X1776">
            <v>3444872.4400000004</v>
          </cell>
          <cell r="Y1776">
            <v>3786292.8900000006</v>
          </cell>
          <cell r="Z1776">
            <v>4169351.6200000006</v>
          </cell>
        </row>
        <row r="1777">
          <cell r="N1777">
            <v>22050100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</row>
        <row r="1778">
          <cell r="N1778">
            <v>22050100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</row>
        <row r="1779">
          <cell r="N1779">
            <v>22050100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</row>
        <row r="1784">
          <cell r="N1784">
            <v>22050100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</row>
        <row r="1794">
          <cell r="N1794">
            <v>2205020000</v>
          </cell>
          <cell r="O1794">
            <v>465400</v>
          </cell>
          <cell r="P1794">
            <v>816600</v>
          </cell>
          <cell r="Q1794">
            <v>1989000</v>
          </cell>
          <cell r="R1794">
            <v>1989000</v>
          </cell>
          <cell r="S1794">
            <v>1989000</v>
          </cell>
          <cell r="T1794">
            <v>2082000</v>
          </cell>
          <cell r="U1794">
            <v>2127940</v>
          </cell>
          <cell r="V1794">
            <v>2442940</v>
          </cell>
          <cell r="W1794">
            <v>2632940</v>
          </cell>
          <cell r="X1794">
            <v>3272940</v>
          </cell>
          <cell r="Y1794">
            <v>3272940</v>
          </cell>
          <cell r="Z1794">
            <v>3862940</v>
          </cell>
        </row>
        <row r="1795">
          <cell r="N1795">
            <v>22050200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</row>
        <row r="1796">
          <cell r="N1796">
            <v>220502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</row>
        <row r="1797">
          <cell r="N1797">
            <v>220502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</row>
        <row r="1798">
          <cell r="N1798">
            <v>220502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</row>
        <row r="1799">
          <cell r="N1799">
            <v>2205020000</v>
          </cell>
          <cell r="O1799">
            <v>465400</v>
          </cell>
          <cell r="P1799">
            <v>816600</v>
          </cell>
          <cell r="Q1799">
            <v>1989000</v>
          </cell>
          <cell r="R1799">
            <v>1989000</v>
          </cell>
          <cell r="S1799">
            <v>1989000</v>
          </cell>
          <cell r="T1799">
            <v>2082000</v>
          </cell>
          <cell r="U1799">
            <v>2127940</v>
          </cell>
          <cell r="V1799">
            <v>2442940</v>
          </cell>
          <cell r="W1799">
            <v>2632940</v>
          </cell>
          <cell r="X1799">
            <v>3272940</v>
          </cell>
          <cell r="Y1799">
            <v>3272940</v>
          </cell>
          <cell r="Z1799">
            <v>3862940</v>
          </cell>
        </row>
        <row r="1800">
          <cell r="N1800">
            <v>220502000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</row>
        <row r="1801">
          <cell r="N1801">
            <v>220502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</row>
        <row r="1802">
          <cell r="N1802">
            <v>22050200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</row>
        <row r="1804">
          <cell r="N1804">
            <v>2205030000</v>
          </cell>
          <cell r="O1804">
            <v>0</v>
          </cell>
          <cell r="P1804">
            <v>0</v>
          </cell>
          <cell r="Q1804">
            <v>3720.83</v>
          </cell>
          <cell r="R1804">
            <v>3720.83</v>
          </cell>
          <cell r="S1804">
            <v>5858.32</v>
          </cell>
          <cell r="T1804">
            <v>9807.92</v>
          </cell>
          <cell r="U1804">
            <v>9807.92</v>
          </cell>
          <cell r="V1804">
            <v>11782.72</v>
          </cell>
          <cell r="W1804">
            <v>11782.72</v>
          </cell>
          <cell r="X1804">
            <v>11782.72</v>
          </cell>
          <cell r="Y1804">
            <v>13757.519999999999</v>
          </cell>
          <cell r="Z1804">
            <v>13757.519999999999</v>
          </cell>
        </row>
        <row r="1805">
          <cell r="N1805">
            <v>2205030000</v>
          </cell>
          <cell r="O1805">
            <v>0</v>
          </cell>
          <cell r="P1805">
            <v>0</v>
          </cell>
          <cell r="Q1805">
            <v>3720.83</v>
          </cell>
          <cell r="R1805">
            <v>3720.83</v>
          </cell>
          <cell r="S1805">
            <v>5858.32</v>
          </cell>
          <cell r="T1805">
            <v>9807.92</v>
          </cell>
          <cell r="U1805">
            <v>9807.92</v>
          </cell>
          <cell r="V1805">
            <v>11782.72</v>
          </cell>
          <cell r="W1805">
            <v>11782.72</v>
          </cell>
          <cell r="X1805">
            <v>11782.72</v>
          </cell>
          <cell r="Y1805">
            <v>13757.519999999999</v>
          </cell>
          <cell r="Z1805">
            <v>13757.519999999999</v>
          </cell>
        </row>
        <row r="1806">
          <cell r="N1806">
            <v>22050300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</row>
        <row r="1807">
          <cell r="N1807">
            <v>22050300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</row>
        <row r="1808">
          <cell r="N1808">
            <v>220504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</row>
        <row r="1809">
          <cell r="N1809">
            <v>220504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</row>
        <row r="1810">
          <cell r="N1810">
            <v>220504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</row>
        <row r="1811">
          <cell r="N1811">
            <v>2205050000</v>
          </cell>
          <cell r="O1811">
            <v>12423.04</v>
          </cell>
          <cell r="P1811">
            <v>26180.31</v>
          </cell>
          <cell r="Q1811">
            <v>57461.990000000005</v>
          </cell>
          <cell r="R1811">
            <v>80257.66</v>
          </cell>
          <cell r="S1811">
            <v>200257.66</v>
          </cell>
          <cell r="T1811">
            <v>253264.98</v>
          </cell>
          <cell r="U1811">
            <v>309997.68000000005</v>
          </cell>
          <cell r="V1811">
            <v>401707.44</v>
          </cell>
          <cell r="W1811">
            <v>456068.72000000003</v>
          </cell>
          <cell r="X1811">
            <v>622797.62000000011</v>
          </cell>
          <cell r="Y1811">
            <v>748634.74</v>
          </cell>
          <cell r="Z1811">
            <v>775182.74</v>
          </cell>
        </row>
        <row r="1812">
          <cell r="N1812">
            <v>2205050100</v>
          </cell>
          <cell r="O1812">
            <v>12423.04</v>
          </cell>
          <cell r="P1812">
            <v>26180.31</v>
          </cell>
          <cell r="Q1812">
            <v>57461.990000000005</v>
          </cell>
          <cell r="R1812">
            <v>80257.66</v>
          </cell>
          <cell r="S1812">
            <v>200257.66</v>
          </cell>
          <cell r="T1812">
            <v>213264.98</v>
          </cell>
          <cell r="U1812">
            <v>219997.68000000002</v>
          </cell>
          <cell r="V1812">
            <v>267707.44</v>
          </cell>
          <cell r="W1812">
            <v>272068.72000000003</v>
          </cell>
          <cell r="X1812">
            <v>278797.62000000005</v>
          </cell>
          <cell r="Y1812">
            <v>289634.74000000005</v>
          </cell>
          <cell r="Z1812">
            <v>296192.74000000005</v>
          </cell>
        </row>
        <row r="1813">
          <cell r="N1813">
            <v>2205050100</v>
          </cell>
          <cell r="O1813">
            <v>12423.04</v>
          </cell>
          <cell r="P1813">
            <v>26180.31</v>
          </cell>
          <cell r="Q1813">
            <v>57461.990000000005</v>
          </cell>
          <cell r="R1813">
            <v>80257.66</v>
          </cell>
          <cell r="S1813">
            <v>200257.66</v>
          </cell>
          <cell r="T1813">
            <v>213264.98</v>
          </cell>
          <cell r="U1813">
            <v>219997.68000000002</v>
          </cell>
          <cell r="V1813">
            <v>267707.44</v>
          </cell>
          <cell r="W1813">
            <v>272068.72000000003</v>
          </cell>
          <cell r="X1813">
            <v>278797.62000000005</v>
          </cell>
          <cell r="Y1813">
            <v>289634.74000000005</v>
          </cell>
          <cell r="Z1813">
            <v>296192.74000000005</v>
          </cell>
        </row>
        <row r="1814">
          <cell r="N1814">
            <v>22050501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</row>
        <row r="1815">
          <cell r="N1815">
            <v>22050502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</row>
        <row r="1816">
          <cell r="N1816">
            <v>22050502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</row>
        <row r="1817">
          <cell r="N1817">
            <v>2205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</row>
        <row r="1818">
          <cell r="N1818">
            <v>22050502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</row>
        <row r="1819">
          <cell r="N1819">
            <v>22050502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</row>
        <row r="1820">
          <cell r="N1820">
            <v>22050503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</row>
        <row r="1821">
          <cell r="N1821">
            <v>220505030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</row>
        <row r="1822">
          <cell r="N1822">
            <v>22050503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</row>
        <row r="1823">
          <cell r="N1823">
            <v>22050503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</row>
        <row r="1824">
          <cell r="N1824">
            <v>22050503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</row>
        <row r="1825">
          <cell r="N1825">
            <v>22050504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40000</v>
          </cell>
          <cell r="U1825">
            <v>90000</v>
          </cell>
          <cell r="V1825">
            <v>134000</v>
          </cell>
          <cell r="W1825">
            <v>184000</v>
          </cell>
          <cell r="X1825">
            <v>344000</v>
          </cell>
          <cell r="Y1825">
            <v>459000</v>
          </cell>
          <cell r="Z1825">
            <v>478990</v>
          </cell>
        </row>
        <row r="1826">
          <cell r="N1826">
            <v>22050504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</row>
        <row r="1827">
          <cell r="N1827">
            <v>22050504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40000</v>
          </cell>
          <cell r="U1827">
            <v>90000</v>
          </cell>
          <cell r="V1827">
            <v>134000</v>
          </cell>
          <cell r="W1827">
            <v>184000</v>
          </cell>
          <cell r="X1827">
            <v>344000</v>
          </cell>
          <cell r="Y1827">
            <v>459000</v>
          </cell>
          <cell r="Z1827">
            <v>478990</v>
          </cell>
        </row>
        <row r="1828">
          <cell r="N1828">
            <v>22050504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</row>
        <row r="1829">
          <cell r="N1829">
            <v>22050505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</row>
        <row r="1830">
          <cell r="N1830">
            <v>22050505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</row>
        <row r="1831">
          <cell r="N1831">
            <v>22050505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</row>
        <row r="1832">
          <cell r="N1832">
            <v>2205900000</v>
          </cell>
          <cell r="O1832">
            <v>3199123.0400000005</v>
          </cell>
          <cell r="P1832">
            <v>6377561.8400000026</v>
          </cell>
          <cell r="Q1832">
            <v>10850891.290000003</v>
          </cell>
          <cell r="R1832">
            <v>14410575.250000006</v>
          </cell>
          <cell r="S1832">
            <v>18278452.160000008</v>
          </cell>
          <cell r="T1832">
            <v>21936350.560000006</v>
          </cell>
          <cell r="U1832">
            <v>25616882.540000014</v>
          </cell>
          <cell r="V1832">
            <v>29201744.750000015</v>
          </cell>
          <cell r="W1832">
            <v>32802526.930000015</v>
          </cell>
          <cell r="X1832">
            <v>36643502.160000011</v>
          </cell>
          <cell r="Y1832">
            <v>40370316.970000021</v>
          </cell>
          <cell r="Z1832">
            <v>44538972.550000019</v>
          </cell>
        </row>
        <row r="1833">
          <cell r="N1833">
            <v>2205900100</v>
          </cell>
          <cell r="O1833">
            <v>70520.240000000005</v>
          </cell>
          <cell r="P1833">
            <v>295776.68</v>
          </cell>
          <cell r="Q1833">
            <v>440985.01</v>
          </cell>
          <cell r="R1833">
            <v>581039.28</v>
          </cell>
          <cell r="S1833">
            <v>727656.17999999993</v>
          </cell>
          <cell r="T1833">
            <v>871840.15999999992</v>
          </cell>
          <cell r="U1833">
            <v>1010196.45</v>
          </cell>
          <cell r="V1833">
            <v>1148877.3399999999</v>
          </cell>
          <cell r="W1833">
            <v>1287179.3899999999</v>
          </cell>
          <cell r="X1833">
            <v>1436464.54</v>
          </cell>
          <cell r="Y1833">
            <v>1587119.9</v>
          </cell>
          <cell r="Z1833">
            <v>1737463.5299999998</v>
          </cell>
        </row>
        <row r="1834">
          <cell r="N1834">
            <v>2205900100</v>
          </cell>
          <cell r="O1834">
            <v>5649.93</v>
          </cell>
          <cell r="P1834">
            <v>8738.0400000000009</v>
          </cell>
          <cell r="Q1834">
            <v>11976.150000000001</v>
          </cell>
          <cell r="R1834">
            <v>15064.260000000002</v>
          </cell>
          <cell r="S1834">
            <v>19736.370000000003</v>
          </cell>
          <cell r="T1834">
            <v>24408.480000000003</v>
          </cell>
          <cell r="U1834">
            <v>29080.590000000004</v>
          </cell>
          <cell r="V1834">
            <v>32873.33</v>
          </cell>
          <cell r="W1834">
            <v>35246.01</v>
          </cell>
          <cell r="X1834">
            <v>39274.93</v>
          </cell>
          <cell r="Y1834">
            <v>43303.85</v>
          </cell>
          <cell r="Z1834">
            <v>48916.77</v>
          </cell>
        </row>
        <row r="1835">
          <cell r="N1835">
            <v>2205900100</v>
          </cell>
          <cell r="O1835">
            <v>5847.13</v>
          </cell>
          <cell r="P1835">
            <v>11794.7</v>
          </cell>
          <cell r="Q1835">
            <v>17742.27</v>
          </cell>
          <cell r="R1835">
            <v>23569.84</v>
          </cell>
          <cell r="S1835">
            <v>30359.4</v>
          </cell>
          <cell r="T1835">
            <v>36186.97</v>
          </cell>
          <cell r="U1835">
            <v>36186.97</v>
          </cell>
          <cell r="V1835">
            <v>36948.959999999999</v>
          </cell>
          <cell r="W1835">
            <v>37771.99</v>
          </cell>
          <cell r="X1835">
            <v>41406.269999999997</v>
          </cell>
          <cell r="Y1835">
            <v>41317.629999999997</v>
          </cell>
          <cell r="Z1835">
            <v>44863.27</v>
          </cell>
        </row>
        <row r="1836">
          <cell r="N1836">
            <v>220590010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</row>
        <row r="1837">
          <cell r="N1837">
            <v>2205900100</v>
          </cell>
          <cell r="O1837">
            <v>38695.269999999997</v>
          </cell>
          <cell r="P1837">
            <v>78974.540000000008</v>
          </cell>
          <cell r="Q1837">
            <v>116958.69</v>
          </cell>
          <cell r="R1837">
            <v>150058.84</v>
          </cell>
          <cell r="S1837">
            <v>187048.53</v>
          </cell>
          <cell r="T1837">
            <v>222000.09</v>
          </cell>
          <cell r="U1837">
            <v>256951.65</v>
          </cell>
          <cell r="V1837">
            <v>292294.87</v>
          </cell>
          <cell r="W1837">
            <v>328556.43</v>
          </cell>
          <cell r="X1837">
            <v>371302.52999999997</v>
          </cell>
          <cell r="Y1837">
            <v>419171.85</v>
          </cell>
          <cell r="Z1837">
            <v>461511.16</v>
          </cell>
        </row>
        <row r="1838">
          <cell r="N1838">
            <v>22059001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</row>
        <row r="1839">
          <cell r="N1839">
            <v>2205900100</v>
          </cell>
          <cell r="O1839">
            <v>20327.91</v>
          </cell>
          <cell r="P1839">
            <v>196269.4</v>
          </cell>
          <cell r="Q1839">
            <v>294307.89999999997</v>
          </cell>
          <cell r="R1839">
            <v>392346.33999999997</v>
          </cell>
          <cell r="S1839">
            <v>490511.87999999995</v>
          </cell>
          <cell r="T1839">
            <v>589244.61999999988</v>
          </cell>
          <cell r="U1839">
            <v>687977.23999999987</v>
          </cell>
          <cell r="V1839">
            <v>786760.17999999993</v>
          </cell>
          <cell r="W1839">
            <v>885604.96</v>
          </cell>
          <cell r="X1839">
            <v>984480.80999999994</v>
          </cell>
          <cell r="Y1839">
            <v>1083326.5699999998</v>
          </cell>
          <cell r="Z1839">
            <v>1182172.3299999998</v>
          </cell>
        </row>
        <row r="1840">
          <cell r="N1840">
            <v>220590010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</row>
        <row r="1841">
          <cell r="N1841">
            <v>220590010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</row>
        <row r="1842">
          <cell r="N1842">
            <v>220590010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</row>
        <row r="1843">
          <cell r="N1843">
            <v>220590010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</row>
        <row r="1845">
          <cell r="N1845">
            <v>220590020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</row>
        <row r="1846">
          <cell r="N1846">
            <v>22059002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</row>
        <row r="1847">
          <cell r="N1847">
            <v>220590020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</row>
        <row r="1848">
          <cell r="N1848">
            <v>2205900300</v>
          </cell>
          <cell r="O1848">
            <v>46245.45</v>
          </cell>
          <cell r="P1848">
            <v>150890.62</v>
          </cell>
          <cell r="Q1848">
            <v>267349.12</v>
          </cell>
          <cell r="R1848">
            <v>383807.62</v>
          </cell>
          <cell r="S1848">
            <v>500266.12</v>
          </cell>
          <cell r="T1848">
            <v>616724.62</v>
          </cell>
          <cell r="U1848">
            <v>733183.12</v>
          </cell>
          <cell r="V1848">
            <v>849641.62</v>
          </cell>
          <cell r="W1848">
            <v>966100.12</v>
          </cell>
          <cell r="X1848">
            <v>1082558.6200000001</v>
          </cell>
          <cell r="Y1848">
            <v>1199017.1200000001</v>
          </cell>
          <cell r="Z1848">
            <v>1315475.6200000001</v>
          </cell>
        </row>
        <row r="1849">
          <cell r="N1849">
            <v>2205900300</v>
          </cell>
          <cell r="O1849">
            <v>46245.45</v>
          </cell>
          <cell r="P1849">
            <v>150890.62</v>
          </cell>
          <cell r="Q1849">
            <v>267349.12</v>
          </cell>
          <cell r="R1849">
            <v>383807.62</v>
          </cell>
          <cell r="S1849">
            <v>500266.12</v>
          </cell>
          <cell r="T1849">
            <v>616724.62</v>
          </cell>
          <cell r="U1849">
            <v>733183.12</v>
          </cell>
          <cell r="V1849">
            <v>849641.62</v>
          </cell>
          <cell r="W1849">
            <v>966100.12</v>
          </cell>
          <cell r="X1849">
            <v>1082558.6200000001</v>
          </cell>
          <cell r="Y1849">
            <v>1199017.1200000001</v>
          </cell>
          <cell r="Z1849">
            <v>1315475.6200000001</v>
          </cell>
        </row>
        <row r="1850">
          <cell r="N1850">
            <v>220590030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</row>
        <row r="1851">
          <cell r="N1851">
            <v>22059003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</row>
        <row r="1852">
          <cell r="N1852">
            <v>2205900400</v>
          </cell>
          <cell r="O1852">
            <v>108545.19999999997</v>
          </cell>
          <cell r="P1852">
            <v>283174.27</v>
          </cell>
          <cell r="Q1852">
            <v>382103</v>
          </cell>
          <cell r="R1852">
            <v>450574.1</v>
          </cell>
          <cell r="S1852">
            <v>597488.98</v>
          </cell>
          <cell r="T1852">
            <v>703250.75</v>
          </cell>
          <cell r="U1852">
            <v>800961.08000000007</v>
          </cell>
          <cell r="V1852">
            <v>907798.48</v>
          </cell>
          <cell r="W1852">
            <v>1108005.98</v>
          </cell>
          <cell r="X1852">
            <v>1239871.67</v>
          </cell>
          <cell r="Y1852">
            <v>1412358.9</v>
          </cell>
          <cell r="Z1852">
            <v>1470964.7</v>
          </cell>
        </row>
        <row r="1853">
          <cell r="N1853">
            <v>2205900400</v>
          </cell>
          <cell r="O1853">
            <v>8734.8099999999722</v>
          </cell>
          <cell r="P1853">
            <v>21293.599999999977</v>
          </cell>
          <cell r="Q1853">
            <v>26064.029999999977</v>
          </cell>
          <cell r="R1853">
            <v>34761.529999999977</v>
          </cell>
          <cell r="S1853">
            <v>43418.249999999978</v>
          </cell>
          <cell r="T1853">
            <v>56443.719999999979</v>
          </cell>
          <cell r="U1853">
            <v>64401.489999999976</v>
          </cell>
          <cell r="V1853">
            <v>69824.829999999973</v>
          </cell>
          <cell r="W1853">
            <v>76866.379999999976</v>
          </cell>
          <cell r="X1853">
            <v>91687.089999999982</v>
          </cell>
          <cell r="Y1853">
            <v>96093.609999999957</v>
          </cell>
          <cell r="Z1853">
            <v>105680.53999999994</v>
          </cell>
        </row>
        <row r="1854">
          <cell r="N1854">
            <v>220590040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</row>
        <row r="1855">
          <cell r="N1855">
            <v>2205900400</v>
          </cell>
          <cell r="O1855">
            <v>199.73</v>
          </cell>
          <cell r="P1855">
            <v>344.72</v>
          </cell>
          <cell r="Q1855">
            <v>489.71000000000004</v>
          </cell>
          <cell r="R1855">
            <v>634.70000000000005</v>
          </cell>
          <cell r="S1855">
            <v>882.43000000000006</v>
          </cell>
          <cell r="T1855">
            <v>1027.42</v>
          </cell>
          <cell r="U1855">
            <v>1172.4100000000001</v>
          </cell>
          <cell r="V1855">
            <v>1473.39</v>
          </cell>
          <cell r="W1855">
            <v>1473.39</v>
          </cell>
          <cell r="X1855">
            <v>1629.38</v>
          </cell>
          <cell r="Y1855">
            <v>1941.3600000000001</v>
          </cell>
          <cell r="Z1855">
            <v>1941.3600000000001</v>
          </cell>
        </row>
        <row r="1856">
          <cell r="N1856">
            <v>220590040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</row>
        <row r="1857">
          <cell r="N1857">
            <v>2205900400</v>
          </cell>
          <cell r="O1857">
            <v>24788.13</v>
          </cell>
          <cell r="P1857">
            <v>50531.4</v>
          </cell>
          <cell r="Q1857">
            <v>75319.53</v>
          </cell>
          <cell r="R1857">
            <v>100107.66</v>
          </cell>
          <cell r="S1857">
            <v>124895.79000000001</v>
          </cell>
          <cell r="T1857">
            <v>149683.92000000001</v>
          </cell>
          <cell r="U1857">
            <v>174472.05000000002</v>
          </cell>
          <cell r="V1857">
            <v>199260.18000000002</v>
          </cell>
          <cell r="W1857">
            <v>224048.31000000003</v>
          </cell>
          <cell r="X1857">
            <v>254293.54000000004</v>
          </cell>
          <cell r="Y1857">
            <v>279627.38000000006</v>
          </cell>
          <cell r="Z1857">
            <v>299369.43000000005</v>
          </cell>
        </row>
        <row r="1858">
          <cell r="N1858">
            <v>220590040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</row>
        <row r="1859">
          <cell r="N1859">
            <v>2205900400</v>
          </cell>
          <cell r="O1859">
            <v>1396.75</v>
          </cell>
          <cell r="P1859">
            <v>2793.5</v>
          </cell>
          <cell r="Q1859">
            <v>4190.25</v>
          </cell>
          <cell r="R1859">
            <v>5587</v>
          </cell>
          <cell r="S1859">
            <v>6983.75</v>
          </cell>
          <cell r="T1859">
            <v>8380.5</v>
          </cell>
          <cell r="U1859">
            <v>9777.25</v>
          </cell>
          <cell r="V1859">
            <v>19871.879999999997</v>
          </cell>
          <cell r="W1859">
            <v>21268.629999999997</v>
          </cell>
          <cell r="X1859">
            <v>21268.629999999997</v>
          </cell>
          <cell r="Y1859">
            <v>21268.629999999997</v>
          </cell>
          <cell r="Z1859">
            <v>21268.629999999997</v>
          </cell>
        </row>
        <row r="1860">
          <cell r="N1860">
            <v>220590040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</row>
        <row r="1861">
          <cell r="N1861">
            <v>220590040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599</v>
          </cell>
          <cell r="Y1861">
            <v>599</v>
          </cell>
          <cell r="Z1861">
            <v>599</v>
          </cell>
        </row>
        <row r="1862">
          <cell r="N1862">
            <v>2205900400</v>
          </cell>
          <cell r="O1862">
            <v>100.56</v>
          </cell>
          <cell r="P1862">
            <v>114.77000000000001</v>
          </cell>
          <cell r="Q1862">
            <v>239.76000000000002</v>
          </cell>
          <cell r="R1862">
            <v>316.90000000000003</v>
          </cell>
          <cell r="S1862">
            <v>353.15000000000003</v>
          </cell>
          <cell r="T1862">
            <v>667.37000000000012</v>
          </cell>
          <cell r="U1862">
            <v>772.06000000000017</v>
          </cell>
          <cell r="V1862">
            <v>1124.7000000000003</v>
          </cell>
          <cell r="W1862">
            <v>1132.2400000000002</v>
          </cell>
          <cell r="X1862">
            <v>1208.8000000000002</v>
          </cell>
          <cell r="Y1862">
            <v>2048.4400000000005</v>
          </cell>
          <cell r="Z1862">
            <v>2226.7900000000004</v>
          </cell>
        </row>
        <row r="1863">
          <cell r="N1863">
            <v>220590040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</row>
        <row r="1865">
          <cell r="N1865">
            <v>2205900400</v>
          </cell>
          <cell r="O1865">
            <v>719.8</v>
          </cell>
          <cell r="P1865">
            <v>773.8</v>
          </cell>
          <cell r="Q1865">
            <v>1287.74</v>
          </cell>
          <cell r="R1865">
            <v>1377.74</v>
          </cell>
          <cell r="S1865">
            <v>2009.2</v>
          </cell>
          <cell r="T1865">
            <v>2009.2</v>
          </cell>
          <cell r="U1865">
            <v>2009.2</v>
          </cell>
          <cell r="V1865">
            <v>2009.2</v>
          </cell>
          <cell r="W1865">
            <v>2009.2</v>
          </cell>
          <cell r="X1865">
            <v>2009.2</v>
          </cell>
          <cell r="Y1865">
            <v>2009.2</v>
          </cell>
          <cell r="Z1865">
            <v>2009.2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</row>
        <row r="1867">
          <cell r="N1867">
            <v>2205900400</v>
          </cell>
          <cell r="O1867">
            <v>40</v>
          </cell>
          <cell r="P1867">
            <v>40</v>
          </cell>
          <cell r="Q1867">
            <v>54</v>
          </cell>
          <cell r="R1867">
            <v>54</v>
          </cell>
          <cell r="S1867">
            <v>54</v>
          </cell>
          <cell r="T1867">
            <v>156</v>
          </cell>
          <cell r="U1867">
            <v>171</v>
          </cell>
          <cell r="V1867">
            <v>191</v>
          </cell>
          <cell r="W1867">
            <v>191</v>
          </cell>
          <cell r="X1867">
            <v>461</v>
          </cell>
          <cell r="Y1867">
            <v>461</v>
          </cell>
          <cell r="Z1867">
            <v>471</v>
          </cell>
        </row>
        <row r="1868">
          <cell r="N1868">
            <v>220590040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45</v>
          </cell>
          <cell r="W1868">
            <v>45</v>
          </cell>
          <cell r="X1868">
            <v>45</v>
          </cell>
          <cell r="Y1868">
            <v>45</v>
          </cell>
          <cell r="Z1868">
            <v>90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</row>
        <row r="1870">
          <cell r="N1870">
            <v>2205900400</v>
          </cell>
          <cell r="O1870">
            <v>0</v>
          </cell>
          <cell r="P1870">
            <v>0</v>
          </cell>
          <cell r="Q1870">
            <v>0</v>
          </cell>
          <cell r="R1870">
            <v>18.3</v>
          </cell>
          <cell r="S1870">
            <v>18.3</v>
          </cell>
          <cell r="T1870">
            <v>18.3</v>
          </cell>
          <cell r="U1870">
            <v>18.3</v>
          </cell>
          <cell r="V1870">
            <v>18.3</v>
          </cell>
          <cell r="W1870">
            <v>18.3</v>
          </cell>
          <cell r="X1870">
            <v>18.3</v>
          </cell>
          <cell r="Y1870">
            <v>18.3</v>
          </cell>
          <cell r="Z1870">
            <v>18.3</v>
          </cell>
        </row>
        <row r="1871">
          <cell r="N1871">
            <v>2205900400</v>
          </cell>
          <cell r="O1871">
            <v>5333.4</v>
          </cell>
          <cell r="P1871">
            <v>58175.420000000006</v>
          </cell>
          <cell r="Q1871">
            <v>58463.520000000004</v>
          </cell>
          <cell r="R1871">
            <v>59212.320000000007</v>
          </cell>
          <cell r="S1871">
            <v>60093.720000000008</v>
          </cell>
          <cell r="T1871">
            <v>61656.970000000008</v>
          </cell>
          <cell r="U1871">
            <v>64431.970000000008</v>
          </cell>
          <cell r="V1871">
            <v>67864.72</v>
          </cell>
          <cell r="W1871">
            <v>67924.84</v>
          </cell>
          <cell r="X1871">
            <v>68841.34</v>
          </cell>
          <cell r="Y1871">
            <v>69210.539999999994</v>
          </cell>
          <cell r="Z1871">
            <v>70333.739999999991</v>
          </cell>
        </row>
        <row r="1872">
          <cell r="N1872">
            <v>220590040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</row>
        <row r="1874">
          <cell r="N1874">
            <v>220590040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</row>
        <row r="1875">
          <cell r="N1875">
            <v>2205900400</v>
          </cell>
          <cell r="O1875">
            <v>48183.28</v>
          </cell>
          <cell r="P1875">
            <v>96704.640000000014</v>
          </cell>
          <cell r="Q1875">
            <v>146361.68000000002</v>
          </cell>
          <cell r="R1875">
            <v>163291.32</v>
          </cell>
          <cell r="S1875">
            <v>244249.33000000002</v>
          </cell>
          <cell r="T1875">
            <v>262153.25</v>
          </cell>
          <cell r="U1875">
            <v>293849.88</v>
          </cell>
          <cell r="V1875">
            <v>327653.34000000003</v>
          </cell>
          <cell r="W1875">
            <v>422875.66000000003</v>
          </cell>
          <cell r="X1875">
            <v>474101.57000000007</v>
          </cell>
          <cell r="Y1875">
            <v>490578.35000000009</v>
          </cell>
          <cell r="Z1875">
            <v>490578.35000000009</v>
          </cell>
        </row>
        <row r="1876">
          <cell r="N1876">
            <v>2205900400</v>
          </cell>
          <cell r="O1876">
            <v>2277.3200000000002</v>
          </cell>
          <cell r="P1876">
            <v>2277.3200000000002</v>
          </cell>
          <cell r="Q1876">
            <v>4277.32</v>
          </cell>
          <cell r="R1876">
            <v>4277.32</v>
          </cell>
          <cell r="S1876">
            <v>4277.32</v>
          </cell>
          <cell r="T1876">
            <v>4357.32</v>
          </cell>
          <cell r="U1876">
            <v>4357.32</v>
          </cell>
          <cell r="V1876">
            <v>10357.32</v>
          </cell>
          <cell r="W1876">
            <v>10357.32</v>
          </cell>
          <cell r="X1876">
            <v>16357.32</v>
          </cell>
          <cell r="Y1876">
            <v>16915.36</v>
          </cell>
          <cell r="Z1876">
            <v>16915.36</v>
          </cell>
        </row>
        <row r="1877">
          <cell r="N1877">
            <v>2205900400</v>
          </cell>
          <cell r="O1877">
            <v>157.5</v>
          </cell>
          <cell r="P1877">
            <v>457</v>
          </cell>
          <cell r="Q1877">
            <v>1042</v>
          </cell>
          <cell r="R1877">
            <v>1559.5</v>
          </cell>
          <cell r="S1877">
            <v>2453.04</v>
          </cell>
          <cell r="T1877">
            <v>13105.39</v>
          </cell>
          <cell r="U1877">
            <v>13560.39</v>
          </cell>
          <cell r="V1877">
            <v>13795.39</v>
          </cell>
          <cell r="W1877">
            <v>14035.39</v>
          </cell>
          <cell r="X1877">
            <v>14945.24</v>
          </cell>
          <cell r="Y1877">
            <v>17095.79</v>
          </cell>
          <cell r="Z1877">
            <v>17302.79</v>
          </cell>
        </row>
        <row r="1878">
          <cell r="N1878">
            <v>2205900400</v>
          </cell>
          <cell r="O1878">
            <v>14723.52</v>
          </cell>
          <cell r="P1878">
            <v>37095.61</v>
          </cell>
          <cell r="Q1878">
            <v>50507.770000000004</v>
          </cell>
          <cell r="R1878">
            <v>64131.39</v>
          </cell>
          <cell r="S1878">
            <v>91116.26</v>
          </cell>
          <cell r="T1878">
            <v>117996.5</v>
          </cell>
          <cell r="U1878">
            <v>133442.78</v>
          </cell>
          <cell r="V1878">
            <v>149519.32999999999</v>
          </cell>
          <cell r="W1878">
            <v>201317.27</v>
          </cell>
          <cell r="X1878">
            <v>217217.15</v>
          </cell>
          <cell r="Y1878">
            <v>243615.08</v>
          </cell>
          <cell r="Z1878">
            <v>259233.06999999998</v>
          </cell>
        </row>
        <row r="1879">
          <cell r="N1879">
            <v>220590040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</row>
        <row r="1881">
          <cell r="N1881">
            <v>2205900400</v>
          </cell>
          <cell r="O1881">
            <v>1699.17</v>
          </cell>
          <cell r="P1881">
            <v>12181.489999999998</v>
          </cell>
          <cell r="Q1881">
            <v>12699.679999999998</v>
          </cell>
          <cell r="R1881">
            <v>13445.369999999999</v>
          </cell>
          <cell r="S1881">
            <v>14480.669999999998</v>
          </cell>
          <cell r="T1881">
            <v>14480.669999999998</v>
          </cell>
          <cell r="U1881">
            <v>17378.979999999996</v>
          </cell>
          <cell r="V1881">
            <v>18578.979999999996</v>
          </cell>
          <cell r="W1881">
            <v>27820.249999999996</v>
          </cell>
          <cell r="X1881">
            <v>32444.189999999995</v>
          </cell>
          <cell r="Y1881">
            <v>122550.28999999998</v>
          </cell>
          <cell r="Z1881">
            <v>123700.52999999998</v>
          </cell>
        </row>
        <row r="1882">
          <cell r="N1882">
            <v>220590040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</row>
        <row r="1883">
          <cell r="N1883">
            <v>220590040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</row>
        <row r="1884">
          <cell r="N1884">
            <v>2205900400</v>
          </cell>
          <cell r="O1884">
            <v>191.23000000000002</v>
          </cell>
          <cell r="P1884">
            <v>391</v>
          </cell>
          <cell r="Q1884">
            <v>1106.01</v>
          </cell>
          <cell r="R1884">
            <v>1799.0500000000002</v>
          </cell>
          <cell r="S1884">
            <v>2203.7700000000004</v>
          </cell>
          <cell r="T1884">
            <v>2747.4800000000005</v>
          </cell>
          <cell r="U1884">
            <v>3125.7400000000007</v>
          </cell>
          <cell r="V1884">
            <v>3363.9000000000005</v>
          </cell>
          <cell r="W1884">
            <v>4519.0200000000004</v>
          </cell>
          <cell r="X1884">
            <v>5211.01</v>
          </cell>
          <cell r="Y1884">
            <v>5431.13</v>
          </cell>
          <cell r="Z1884">
            <v>5914.18</v>
          </cell>
        </row>
        <row r="1885">
          <cell r="N1885">
            <v>220590040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</row>
        <row r="1886">
          <cell r="N1886">
            <v>220590040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4430</v>
          </cell>
          <cell r="X1888">
            <v>4430</v>
          </cell>
          <cell r="Y1888">
            <v>4430</v>
          </cell>
          <cell r="Z1888">
            <v>4430</v>
          </cell>
        </row>
        <row r="1889">
          <cell r="N1889">
            <v>220590040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</row>
        <row r="1892">
          <cell r="N1892">
            <v>220590040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8366.7400000000016</v>
          </cell>
          <cell r="U1893">
            <v>18020.259999999998</v>
          </cell>
          <cell r="V1893">
            <v>22847.02</v>
          </cell>
          <cell r="W1893">
            <v>27673.78</v>
          </cell>
          <cell r="X1893">
            <v>33103.909999999996</v>
          </cell>
          <cell r="Y1893">
            <v>38420.439999999995</v>
          </cell>
          <cell r="Z1893">
            <v>48882.429999999986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</row>
        <row r="1895">
          <cell r="N1895">
            <v>220590040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</row>
        <row r="1900">
          <cell r="N1900">
            <v>2205900500</v>
          </cell>
          <cell r="O1900">
            <v>0</v>
          </cell>
          <cell r="P1900">
            <v>0</v>
          </cell>
          <cell r="Q1900">
            <v>1342227.65</v>
          </cell>
          <cell r="R1900">
            <v>1342227.65</v>
          </cell>
          <cell r="S1900">
            <v>1342227.65</v>
          </cell>
          <cell r="T1900">
            <v>1342227.65</v>
          </cell>
          <cell r="U1900">
            <v>1342227.65</v>
          </cell>
          <cell r="V1900">
            <v>1342227.65</v>
          </cell>
          <cell r="W1900">
            <v>1342227.65</v>
          </cell>
          <cell r="X1900">
            <v>1342227.65</v>
          </cell>
          <cell r="Y1900">
            <v>1342227.65</v>
          </cell>
          <cell r="Z1900">
            <v>1342227.65</v>
          </cell>
        </row>
        <row r="1901">
          <cell r="N1901">
            <v>220590050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</row>
        <row r="1902">
          <cell r="N1902">
            <v>2205900500</v>
          </cell>
          <cell r="O1902">
            <v>0</v>
          </cell>
          <cell r="P1902">
            <v>0</v>
          </cell>
          <cell r="Q1902">
            <v>1342227.65</v>
          </cell>
          <cell r="R1902">
            <v>1342227.65</v>
          </cell>
          <cell r="S1902">
            <v>1342227.65</v>
          </cell>
          <cell r="T1902">
            <v>1342227.65</v>
          </cell>
          <cell r="U1902">
            <v>1342227.65</v>
          </cell>
          <cell r="V1902">
            <v>1342227.65</v>
          </cell>
          <cell r="W1902">
            <v>1342227.65</v>
          </cell>
          <cell r="X1902">
            <v>1342227.65</v>
          </cell>
          <cell r="Y1902">
            <v>1342227.65</v>
          </cell>
          <cell r="Z1902">
            <v>1342227.65</v>
          </cell>
        </row>
        <row r="1903">
          <cell r="N1903">
            <v>22059005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</row>
        <row r="1904">
          <cell r="N1904">
            <v>22059005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</row>
        <row r="1905">
          <cell r="N1905">
            <v>2205900600</v>
          </cell>
          <cell r="O1905">
            <v>194521.37000000002</v>
          </cell>
          <cell r="P1905">
            <v>207363.77000000002</v>
          </cell>
          <cell r="Q1905">
            <v>310391.31</v>
          </cell>
          <cell r="R1905">
            <v>371822.46</v>
          </cell>
          <cell r="S1905">
            <v>607118.9</v>
          </cell>
          <cell r="T1905">
            <v>838908.78</v>
          </cell>
          <cell r="U1905">
            <v>888094.54000000015</v>
          </cell>
          <cell r="V1905">
            <v>1045874.8800000001</v>
          </cell>
          <cell r="W1905">
            <v>1091884.6800000002</v>
          </cell>
          <cell r="X1905">
            <v>1133011.6600000001</v>
          </cell>
          <cell r="Y1905">
            <v>1142870.49</v>
          </cell>
          <cell r="Z1905">
            <v>1261390.6900000002</v>
          </cell>
        </row>
        <row r="1906">
          <cell r="N1906">
            <v>22059006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</row>
        <row r="1907">
          <cell r="N1907">
            <v>22059006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</row>
        <row r="1908">
          <cell r="N1908">
            <v>22059006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</row>
        <row r="1909">
          <cell r="N1909">
            <v>22059006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</row>
        <row r="1910">
          <cell r="N1910">
            <v>22059006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</row>
        <row r="1911">
          <cell r="N1911">
            <v>22059006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</row>
        <row r="1912">
          <cell r="N1912">
            <v>22059006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</row>
        <row r="1913">
          <cell r="N1913">
            <v>220590060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18000</v>
          </cell>
          <cell r="R1916">
            <v>18000</v>
          </cell>
          <cell r="S1916">
            <v>18000</v>
          </cell>
          <cell r="T1916">
            <v>18000</v>
          </cell>
          <cell r="U1916">
            <v>18000</v>
          </cell>
          <cell r="V1916">
            <v>78000</v>
          </cell>
          <cell r="W1916">
            <v>108000</v>
          </cell>
          <cell r="X1916">
            <v>138000</v>
          </cell>
          <cell r="Y1916">
            <v>138000</v>
          </cell>
          <cell r="Z1916">
            <v>198000</v>
          </cell>
        </row>
        <row r="1917">
          <cell r="N1917">
            <v>2205900600</v>
          </cell>
          <cell r="O1917">
            <v>0</v>
          </cell>
          <cell r="P1917">
            <v>3655</v>
          </cell>
          <cell r="Q1917">
            <v>3655</v>
          </cell>
          <cell r="R1917">
            <v>3655</v>
          </cell>
          <cell r="S1917">
            <v>3655</v>
          </cell>
          <cell r="T1917">
            <v>3655</v>
          </cell>
          <cell r="U1917">
            <v>3655</v>
          </cell>
          <cell r="V1917">
            <v>3655</v>
          </cell>
          <cell r="W1917">
            <v>3655</v>
          </cell>
          <cell r="X1917">
            <v>3774.45</v>
          </cell>
          <cell r="Y1917">
            <v>4132.78</v>
          </cell>
          <cell r="Z1917">
            <v>4491.1099999999997</v>
          </cell>
        </row>
        <row r="1918">
          <cell r="N1918">
            <v>2205900600</v>
          </cell>
          <cell r="O1918">
            <v>175333.27000000002</v>
          </cell>
          <cell r="P1918">
            <v>177361.18000000002</v>
          </cell>
          <cell r="Q1918">
            <v>241095.83000000002</v>
          </cell>
          <cell r="R1918">
            <v>296274.64</v>
          </cell>
          <cell r="S1918">
            <v>328283.10000000003</v>
          </cell>
          <cell r="T1918">
            <v>374676.42000000004</v>
          </cell>
          <cell r="U1918">
            <v>420834.83000000007</v>
          </cell>
          <cell r="V1918">
            <v>514046.88000000006</v>
          </cell>
          <cell r="W1918">
            <v>515117.29000000004</v>
          </cell>
          <cell r="X1918">
            <v>522338.50000000006</v>
          </cell>
          <cell r="Y1918">
            <v>530258.91</v>
          </cell>
          <cell r="Z1918">
            <v>585110.32000000007</v>
          </cell>
        </row>
        <row r="1919">
          <cell r="N1919">
            <v>22059006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</row>
        <row r="1920">
          <cell r="N1920">
            <v>2205900600</v>
          </cell>
          <cell r="O1920">
            <v>632.05999999999995</v>
          </cell>
          <cell r="P1920">
            <v>1264.0999999999999</v>
          </cell>
          <cell r="Q1920">
            <v>1875.7599999999998</v>
          </cell>
          <cell r="R1920">
            <v>2586.5899999999997</v>
          </cell>
          <cell r="S1920">
            <v>3285.4999999999995</v>
          </cell>
          <cell r="T1920">
            <v>8085.5</v>
          </cell>
          <cell r="U1920">
            <v>8863.2099999999991</v>
          </cell>
          <cell r="V1920">
            <v>9669.49</v>
          </cell>
          <cell r="W1920">
            <v>10485</v>
          </cell>
          <cell r="X1920">
            <v>11328.82</v>
          </cell>
          <cell r="Y1920">
            <v>11328.82</v>
          </cell>
          <cell r="Z1920">
            <v>12224.01</v>
          </cell>
        </row>
        <row r="1921">
          <cell r="N1921">
            <v>220590060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</row>
        <row r="1923">
          <cell r="N1923">
            <v>2205900600</v>
          </cell>
          <cell r="O1923">
            <v>17000</v>
          </cell>
          <cell r="P1923">
            <v>17028.439999999999</v>
          </cell>
          <cell r="Q1923">
            <v>17028.439999999999</v>
          </cell>
          <cell r="R1923">
            <v>17028.439999999999</v>
          </cell>
          <cell r="S1923">
            <v>17028.439999999999</v>
          </cell>
          <cell r="T1923">
            <v>19428.439999999999</v>
          </cell>
          <cell r="U1923">
            <v>19428.439999999999</v>
          </cell>
          <cell r="V1923">
            <v>19428.439999999999</v>
          </cell>
          <cell r="W1923">
            <v>23189.93</v>
          </cell>
          <cell r="X1923">
            <v>23189.93</v>
          </cell>
          <cell r="Y1923">
            <v>23189.93</v>
          </cell>
          <cell r="Z1923">
            <v>23189.93</v>
          </cell>
        </row>
        <row r="1924">
          <cell r="N1924">
            <v>220590060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</row>
        <row r="1925">
          <cell r="N1925">
            <v>2205900600</v>
          </cell>
          <cell r="O1925">
            <v>1556.0400000000002</v>
          </cell>
          <cell r="P1925">
            <v>2619.2200000000003</v>
          </cell>
          <cell r="Q1925">
            <v>9042.1200000000026</v>
          </cell>
          <cell r="R1925">
            <v>12414.350000000002</v>
          </cell>
          <cell r="S1925">
            <v>203045.09</v>
          </cell>
          <cell r="T1925">
            <v>380883.32</v>
          </cell>
          <cell r="U1925">
            <v>382774.63</v>
          </cell>
          <cell r="V1925">
            <v>384523.57</v>
          </cell>
          <cell r="W1925">
            <v>386537.63</v>
          </cell>
          <cell r="X1925">
            <v>389241.2</v>
          </cell>
          <cell r="Y1925">
            <v>390821.29000000004</v>
          </cell>
          <cell r="Z1925">
            <v>393236.56000000006</v>
          </cell>
        </row>
        <row r="1926">
          <cell r="N1926">
            <v>220590060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</row>
        <row r="1928">
          <cell r="N1928">
            <v>2205900600</v>
          </cell>
          <cell r="O1928">
            <v>0</v>
          </cell>
          <cell r="P1928">
            <v>5435.83</v>
          </cell>
          <cell r="Q1928">
            <v>19694.16</v>
          </cell>
          <cell r="R1928">
            <v>21863.439999999999</v>
          </cell>
          <cell r="S1928">
            <v>33821.769999999997</v>
          </cell>
          <cell r="T1928">
            <v>34180.1</v>
          </cell>
          <cell r="U1928">
            <v>34538.43</v>
          </cell>
          <cell r="V1928">
            <v>36551.5</v>
          </cell>
          <cell r="W1928">
            <v>44899.83</v>
          </cell>
          <cell r="X1928">
            <v>45138.76</v>
          </cell>
          <cell r="Y1928">
            <v>45138.76</v>
          </cell>
          <cell r="Z1928">
            <v>45138.76</v>
          </cell>
        </row>
        <row r="1929">
          <cell r="N1929">
            <v>220590060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</row>
        <row r="1930">
          <cell r="N1930">
            <v>2205900700</v>
          </cell>
          <cell r="O1930">
            <v>2779290.7800000007</v>
          </cell>
          <cell r="P1930">
            <v>5440356.5000000028</v>
          </cell>
          <cell r="Q1930">
            <v>8107835.2000000048</v>
          </cell>
          <cell r="R1930">
            <v>11281104.140000004</v>
          </cell>
          <cell r="S1930">
            <v>14503694.330000006</v>
          </cell>
          <cell r="T1930">
            <v>17563398.600000009</v>
          </cell>
          <cell r="U1930">
            <v>20842219.700000014</v>
          </cell>
          <cell r="V1930">
            <v>23907324.780000016</v>
          </cell>
          <cell r="W1930">
            <v>27007129.110000018</v>
          </cell>
          <cell r="X1930">
            <v>30409368.020000014</v>
          </cell>
          <cell r="Y1930">
            <v>33686722.910000019</v>
          </cell>
          <cell r="Z1930">
            <v>37411450.360000014</v>
          </cell>
        </row>
        <row r="1931">
          <cell r="N1931">
            <v>2205900700</v>
          </cell>
          <cell r="O1931">
            <v>0</v>
          </cell>
          <cell r="P1931">
            <v>88.17</v>
          </cell>
          <cell r="Q1931">
            <v>169.19</v>
          </cell>
          <cell r="R1931">
            <v>169.19</v>
          </cell>
          <cell r="S1931">
            <v>169.19</v>
          </cell>
          <cell r="T1931">
            <v>169.19</v>
          </cell>
          <cell r="U1931">
            <v>169.19</v>
          </cell>
          <cell r="V1931">
            <v>169.19</v>
          </cell>
          <cell r="W1931">
            <v>169.19</v>
          </cell>
          <cell r="X1931">
            <v>169.19</v>
          </cell>
          <cell r="Y1931">
            <v>169.19</v>
          </cell>
          <cell r="Z1931">
            <v>169.19</v>
          </cell>
        </row>
        <row r="1932">
          <cell r="N1932">
            <v>2205900700</v>
          </cell>
          <cell r="O1932">
            <v>2724145.5800000005</v>
          </cell>
          <cell r="P1932">
            <v>5373963.1300000027</v>
          </cell>
          <cell r="Q1932">
            <v>7990424.8100000042</v>
          </cell>
          <cell r="R1932">
            <v>11152233.750000006</v>
          </cell>
          <cell r="S1932">
            <v>14363603.940000007</v>
          </cell>
          <cell r="T1932">
            <v>17412148.210000008</v>
          </cell>
          <cell r="U1932">
            <v>20675860.910000011</v>
          </cell>
          <cell r="V1932">
            <v>23729836.080000013</v>
          </cell>
          <cell r="W1932">
            <v>26818405.500000015</v>
          </cell>
          <cell r="X1932">
            <v>30209244.500000015</v>
          </cell>
          <cell r="Y1932">
            <v>33475149.480000015</v>
          </cell>
          <cell r="Z1932">
            <v>37188397.020000018</v>
          </cell>
        </row>
        <row r="1933">
          <cell r="N1933">
            <v>220590070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</row>
        <row r="1934">
          <cell r="N1934">
            <v>22059007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</row>
        <row r="1935">
          <cell r="N1935">
            <v>22059007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</row>
        <row r="1936">
          <cell r="N1936">
            <v>2205900700</v>
          </cell>
          <cell r="O1936">
            <v>685</v>
          </cell>
          <cell r="P1936">
            <v>1370</v>
          </cell>
          <cell r="Q1936">
            <v>2231</v>
          </cell>
          <cell r="R1936">
            <v>3216</v>
          </cell>
          <cell r="S1936">
            <v>3961</v>
          </cell>
          <cell r="T1936">
            <v>4646</v>
          </cell>
          <cell r="U1936">
            <v>8592</v>
          </cell>
          <cell r="V1936">
            <v>8622</v>
          </cell>
          <cell r="W1936">
            <v>8757</v>
          </cell>
          <cell r="X1936">
            <v>9057</v>
          </cell>
          <cell r="Y1936">
            <v>9407</v>
          </cell>
          <cell r="Z1936">
            <v>9787</v>
          </cell>
        </row>
        <row r="1937">
          <cell r="N1937">
            <v>2205900700</v>
          </cell>
          <cell r="O1937">
            <v>54460.2</v>
          </cell>
          <cell r="P1937">
            <v>64935.199999999997</v>
          </cell>
          <cell r="Q1937">
            <v>115010.2</v>
          </cell>
          <cell r="R1937">
            <v>125485.2</v>
          </cell>
          <cell r="S1937">
            <v>135960.20000000001</v>
          </cell>
          <cell r="T1937">
            <v>146435.20000000001</v>
          </cell>
          <cell r="U1937">
            <v>157597.6</v>
          </cell>
          <cell r="V1937">
            <v>168697.51</v>
          </cell>
          <cell r="W1937">
            <v>179797.42</v>
          </cell>
          <cell r="X1937">
            <v>190897.33000000002</v>
          </cell>
          <cell r="Y1937">
            <v>201997.24000000002</v>
          </cell>
          <cell r="Z1937">
            <v>213097.15000000002</v>
          </cell>
        </row>
        <row r="1938">
          <cell r="N1938">
            <v>220590070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</row>
        <row r="1939">
          <cell r="N1939">
            <v>220590070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</row>
        <row r="1940">
          <cell r="N1940">
            <v>220590070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</row>
        <row r="1944">
          <cell r="N1944">
            <v>22059007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</row>
        <row r="1945">
          <cell r="N1945">
            <v>22059007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</row>
        <row r="1946">
          <cell r="N1946">
            <v>2206000000</v>
          </cell>
          <cell r="O1946">
            <v>3244926.2099999986</v>
          </cell>
          <cell r="P1946">
            <v>10008484.709999982</v>
          </cell>
          <cell r="Q1946">
            <v>12463504.070000025</v>
          </cell>
          <cell r="R1946">
            <v>16483850.220000029</v>
          </cell>
          <cell r="S1946">
            <v>21323090.100000031</v>
          </cell>
          <cell r="T1946">
            <v>25935341.600000057</v>
          </cell>
          <cell r="U1946">
            <v>31332508.70000013</v>
          </cell>
          <cell r="V1946">
            <v>38113263.02000013</v>
          </cell>
          <cell r="W1946">
            <v>42488303.810000166</v>
          </cell>
          <cell r="X1946">
            <v>48051485.64000015</v>
          </cell>
          <cell r="Y1946">
            <v>58482749.210000135</v>
          </cell>
          <cell r="Z1946">
            <v>67208777.860000297</v>
          </cell>
        </row>
        <row r="1947">
          <cell r="N1947">
            <v>2206010000</v>
          </cell>
          <cell r="O1947">
            <v>3049816.8599999985</v>
          </cell>
          <cell r="P1947">
            <v>9568963.9899999853</v>
          </cell>
          <cell r="Q1947">
            <v>11429653.110000029</v>
          </cell>
          <cell r="R1947">
            <v>15083346.540000033</v>
          </cell>
          <cell r="S1947">
            <v>19588108.14000003</v>
          </cell>
          <cell r="T1947">
            <v>23495126.610000063</v>
          </cell>
          <cell r="U1947">
            <v>26733623.540000133</v>
          </cell>
          <cell r="V1947">
            <v>33031209.760000132</v>
          </cell>
          <cell r="W1947">
            <v>37240673.77000016</v>
          </cell>
          <cell r="X1947">
            <v>42397568.720000155</v>
          </cell>
          <cell r="Y1947">
            <v>52700346.660000153</v>
          </cell>
          <cell r="Z1947">
            <v>59742900.160000317</v>
          </cell>
        </row>
        <row r="1948">
          <cell r="N1948">
            <v>2206010100</v>
          </cell>
          <cell r="O1948">
            <v>2646767.8299999977</v>
          </cell>
          <cell r="P1948">
            <v>8363641.2699999847</v>
          </cell>
          <cell r="Q1948">
            <v>9776814.8500000071</v>
          </cell>
          <cell r="R1948">
            <v>12954331.410000011</v>
          </cell>
          <cell r="S1948">
            <v>16850215.150000006</v>
          </cell>
          <cell r="T1948">
            <v>20201022.450000044</v>
          </cell>
          <cell r="U1948">
            <v>22727397.050000101</v>
          </cell>
          <cell r="V1948">
            <v>27942968.3400001</v>
          </cell>
          <cell r="W1948">
            <v>31272946.730000105</v>
          </cell>
          <cell r="X1948">
            <v>35491805.83000011</v>
          </cell>
          <cell r="Y1948">
            <v>39343181.320000105</v>
          </cell>
          <cell r="Z1948">
            <v>45018314.390000284</v>
          </cell>
        </row>
        <row r="1949">
          <cell r="N1949">
            <v>22060101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</row>
        <row r="1950">
          <cell r="N1950">
            <v>2206010100</v>
          </cell>
          <cell r="O1950">
            <v>2646767.8299999977</v>
          </cell>
          <cell r="P1950">
            <v>8363641.2699999847</v>
          </cell>
          <cell r="Q1950">
            <v>9776814.8500000071</v>
          </cell>
          <cell r="R1950">
            <v>12954331.410000011</v>
          </cell>
          <cell r="S1950">
            <v>16850215.150000006</v>
          </cell>
          <cell r="T1950">
            <v>20201022.450000044</v>
          </cell>
          <cell r="U1950">
            <v>22727397.050000101</v>
          </cell>
          <cell r="V1950">
            <v>27942968.3400001</v>
          </cell>
          <cell r="W1950">
            <v>31272946.730000105</v>
          </cell>
          <cell r="X1950">
            <v>35491805.83000011</v>
          </cell>
          <cell r="Y1950">
            <v>39343181.320000105</v>
          </cell>
          <cell r="Z1950">
            <v>45018314.390000284</v>
          </cell>
        </row>
        <row r="1951">
          <cell r="N1951">
            <v>22060101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</row>
        <row r="1952">
          <cell r="N1952">
            <v>2206010200</v>
          </cell>
          <cell r="O1952">
            <v>2100</v>
          </cell>
          <cell r="P1952">
            <v>2100</v>
          </cell>
          <cell r="Q1952">
            <v>2100</v>
          </cell>
          <cell r="R1952">
            <v>2100</v>
          </cell>
          <cell r="S1952">
            <v>2100</v>
          </cell>
          <cell r="T1952">
            <v>3350</v>
          </cell>
          <cell r="U1952">
            <v>5975</v>
          </cell>
          <cell r="V1952">
            <v>18225</v>
          </cell>
          <cell r="W1952">
            <v>46850</v>
          </cell>
          <cell r="X1952">
            <v>48225</v>
          </cell>
          <cell r="Y1952">
            <v>54475</v>
          </cell>
          <cell r="Z1952">
            <v>75536.59</v>
          </cell>
        </row>
        <row r="1953">
          <cell r="N1953">
            <v>2206010200</v>
          </cell>
          <cell r="O1953">
            <v>2100</v>
          </cell>
          <cell r="P1953">
            <v>2100</v>
          </cell>
          <cell r="Q1953">
            <v>2100</v>
          </cell>
          <cell r="R1953">
            <v>2100</v>
          </cell>
          <cell r="S1953">
            <v>2100</v>
          </cell>
          <cell r="T1953">
            <v>3350</v>
          </cell>
          <cell r="U1953">
            <v>5975</v>
          </cell>
          <cell r="V1953">
            <v>18225</v>
          </cell>
          <cell r="W1953">
            <v>46850</v>
          </cell>
          <cell r="X1953">
            <v>48225</v>
          </cell>
          <cell r="Y1953">
            <v>54475</v>
          </cell>
          <cell r="Z1953">
            <v>75536.59</v>
          </cell>
        </row>
        <row r="1954">
          <cell r="N1954">
            <v>220601020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</row>
        <row r="1955">
          <cell r="N1955">
            <v>2206010300</v>
          </cell>
          <cell r="O1955">
            <v>71419.920000000129</v>
          </cell>
          <cell r="P1955">
            <v>214307.59000000029</v>
          </cell>
          <cell r="Q1955">
            <v>294018.58000000007</v>
          </cell>
          <cell r="R1955">
            <v>378833.74000000022</v>
          </cell>
          <cell r="S1955">
            <v>487280.23000000004</v>
          </cell>
          <cell r="T1955">
            <v>586141.04000000015</v>
          </cell>
          <cell r="U1955">
            <v>712599.97999999986</v>
          </cell>
          <cell r="V1955">
            <v>903218.94999999716</v>
          </cell>
          <cell r="W1955">
            <v>1054865.3899999973</v>
          </cell>
          <cell r="X1955">
            <v>1221780.8399999975</v>
          </cell>
          <cell r="Y1955">
            <v>2371306.2299999939</v>
          </cell>
          <cell r="Z1955">
            <v>2611259.329999988</v>
          </cell>
        </row>
        <row r="1956">
          <cell r="N1956">
            <v>220601030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</row>
        <row r="1957">
          <cell r="N1957">
            <v>2206010300</v>
          </cell>
          <cell r="O1957">
            <v>60777.290000000132</v>
          </cell>
          <cell r="P1957">
            <v>193649.24000000028</v>
          </cell>
          <cell r="Q1957">
            <v>263586.18000000005</v>
          </cell>
          <cell r="R1957">
            <v>338586.98000000021</v>
          </cell>
          <cell r="S1957">
            <v>437324.31000000006</v>
          </cell>
          <cell r="T1957">
            <v>516873.05000000016</v>
          </cell>
          <cell r="U1957">
            <v>577026.06999999983</v>
          </cell>
          <cell r="V1957">
            <v>699659.24999999709</v>
          </cell>
          <cell r="W1957">
            <v>776910.87999999733</v>
          </cell>
          <cell r="X1957">
            <v>875890.98999999766</v>
          </cell>
          <cell r="Y1957">
            <v>966364.33999999403</v>
          </cell>
          <cell r="Z1957">
            <v>1091547.8599999882</v>
          </cell>
        </row>
        <row r="1958">
          <cell r="N1958">
            <v>2206010300</v>
          </cell>
          <cell r="O1958">
            <v>10642.630000000001</v>
          </cell>
          <cell r="P1958">
            <v>20658.349999999999</v>
          </cell>
          <cell r="Q1958">
            <v>30432.399999999998</v>
          </cell>
          <cell r="R1958">
            <v>40246.759999999995</v>
          </cell>
          <cell r="S1958">
            <v>49955.92</v>
          </cell>
          <cell r="T1958">
            <v>69267.989999999991</v>
          </cell>
          <cell r="U1958">
            <v>70717.109999999986</v>
          </cell>
          <cell r="V1958">
            <v>84571.89999999998</v>
          </cell>
          <cell r="W1958">
            <v>104504.56999999998</v>
          </cell>
          <cell r="X1958">
            <v>118229.60999999996</v>
          </cell>
          <cell r="Y1958">
            <v>134396.11999999994</v>
          </cell>
          <cell r="Z1958">
            <v>159640.80999999991</v>
          </cell>
        </row>
        <row r="1959">
          <cell r="N1959">
            <v>220601030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64856.800000000003</v>
          </cell>
          <cell r="V1959">
            <v>118987.8</v>
          </cell>
          <cell r="W1959">
            <v>173449.94</v>
          </cell>
          <cell r="X1959">
            <v>227660.24</v>
          </cell>
          <cell r="Y1959">
            <v>1270545.77</v>
          </cell>
          <cell r="Z1959">
            <v>1360070.66</v>
          </cell>
        </row>
        <row r="1960">
          <cell r="N1960">
            <v>22060103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</row>
        <row r="1961">
          <cell r="N1961">
            <v>2206010400</v>
          </cell>
          <cell r="O1961">
            <v>329529.11000000063</v>
          </cell>
          <cell r="P1961">
            <v>988915.13000000175</v>
          </cell>
          <cell r="Q1961">
            <v>1356719.6800000211</v>
          </cell>
          <cell r="R1961">
            <v>1748081.3900000213</v>
          </cell>
          <cell r="S1961">
            <v>2248512.7600000226</v>
          </cell>
          <cell r="T1961">
            <v>2704613.1200000215</v>
          </cell>
          <cell r="U1961">
            <v>3287651.5100000328</v>
          </cell>
          <cell r="V1961">
            <v>4166797.4700000365</v>
          </cell>
          <cell r="W1961">
            <v>4866011.6500000497</v>
          </cell>
          <cell r="X1961">
            <v>5635757.0500000482</v>
          </cell>
          <cell r="Y1961">
            <v>10931384.110000053</v>
          </cell>
          <cell r="Z1961">
            <v>12037789.850000048</v>
          </cell>
        </row>
        <row r="1962">
          <cell r="N1962">
            <v>220601040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</row>
        <row r="1963">
          <cell r="N1963">
            <v>2206010400</v>
          </cell>
          <cell r="O1963">
            <v>280508.51000000065</v>
          </cell>
          <cell r="P1963">
            <v>893761.44000000181</v>
          </cell>
          <cell r="Q1963">
            <v>1216546.1200000211</v>
          </cell>
          <cell r="R1963">
            <v>1562704.0000000214</v>
          </cell>
          <cell r="S1963">
            <v>2018414.3700000225</v>
          </cell>
          <cell r="T1963">
            <v>2385562.1300000213</v>
          </cell>
          <cell r="U1963">
            <v>2663191.440000033</v>
          </cell>
          <cell r="V1963">
            <v>3229190.7200000365</v>
          </cell>
          <cell r="W1963">
            <v>3585737.8700000499</v>
          </cell>
          <cell r="X1963">
            <v>4042569.1600000486</v>
          </cell>
          <cell r="Y1963">
            <v>4460138.3800000539</v>
          </cell>
          <cell r="Z1963">
            <v>5037908.4200000484</v>
          </cell>
        </row>
        <row r="1964">
          <cell r="N1964">
            <v>2206010400</v>
          </cell>
          <cell r="O1964">
            <v>49020.6</v>
          </cell>
          <cell r="P1964">
            <v>95153.69</v>
          </cell>
          <cell r="Q1964">
            <v>140173.56</v>
          </cell>
          <cell r="R1964">
            <v>185377.38999999998</v>
          </cell>
          <cell r="S1964">
            <v>230098.38999999998</v>
          </cell>
          <cell r="T1964">
            <v>319050.99</v>
          </cell>
          <cell r="U1964">
            <v>325725.77999999997</v>
          </cell>
          <cell r="V1964">
            <v>389541.79</v>
          </cell>
          <cell r="W1964">
            <v>481352.88999999978</v>
          </cell>
          <cell r="X1964">
            <v>544571.26999999967</v>
          </cell>
          <cell r="Y1964">
            <v>619035.1799999997</v>
          </cell>
          <cell r="Z1964">
            <v>735313.78999999969</v>
          </cell>
        </row>
        <row r="1965">
          <cell r="N1965">
            <v>22060104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298734.29000000004</v>
          </cell>
          <cell r="V1965">
            <v>548064.96000000008</v>
          </cell>
          <cell r="W1965">
            <v>798920.89000000013</v>
          </cell>
          <cell r="X1965">
            <v>1048616.6200000001</v>
          </cell>
          <cell r="Y1965">
            <v>5852210.5499999998</v>
          </cell>
          <cell r="Z1965">
            <v>6264567.6399999997</v>
          </cell>
        </row>
        <row r="1966">
          <cell r="N1966">
            <v>22060104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</row>
        <row r="1967">
          <cell r="N1967">
            <v>22060200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</row>
        <row r="1968">
          <cell r="N1968">
            <v>22060201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</row>
        <row r="1969">
          <cell r="N1969">
            <v>22060201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</row>
        <row r="1970">
          <cell r="N1970">
            <v>220602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</row>
        <row r="1971">
          <cell r="N1971">
            <v>22060202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</row>
        <row r="1972">
          <cell r="N1972">
            <v>22060202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</row>
        <row r="1973">
          <cell r="N1973">
            <v>22060202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</row>
        <row r="1974">
          <cell r="N1974">
            <v>2206030000</v>
          </cell>
          <cell r="O1974">
            <v>195109.35000000021</v>
          </cell>
          <cell r="P1974">
            <v>439520.72</v>
          </cell>
          <cell r="Q1974">
            <v>1033850.9599999976</v>
          </cell>
          <cell r="R1974">
            <v>1400503.6799999976</v>
          </cell>
          <cell r="S1974">
            <v>1734981.9599999974</v>
          </cell>
          <cell r="T1974">
            <v>2440214.9899999984</v>
          </cell>
          <cell r="U1974">
            <v>4598885.1600000011</v>
          </cell>
          <cell r="V1974">
            <v>5082053.2599999961</v>
          </cell>
          <cell r="W1974">
            <v>5247630.0399999963</v>
          </cell>
          <cell r="X1974">
            <v>5653916.9199999971</v>
          </cell>
          <cell r="Y1974">
            <v>5782402.5499999896</v>
          </cell>
          <cell r="Z1974">
            <v>7465877.6999999844</v>
          </cell>
        </row>
        <row r="1975">
          <cell r="N1975">
            <v>2206030100</v>
          </cell>
          <cell r="O1975">
            <v>0</v>
          </cell>
          <cell r="P1975">
            <v>0</v>
          </cell>
          <cell r="Q1975">
            <v>102190.69</v>
          </cell>
          <cell r="R1975">
            <v>189480.9</v>
          </cell>
          <cell r="S1975">
            <v>189480.9</v>
          </cell>
          <cell r="T1975">
            <v>189480.9</v>
          </cell>
          <cell r="U1975">
            <v>189480.9</v>
          </cell>
          <cell r="V1975">
            <v>250514.68</v>
          </cell>
          <cell r="W1975">
            <v>250514.68</v>
          </cell>
          <cell r="X1975">
            <v>250514.68</v>
          </cell>
          <cell r="Y1975">
            <v>250514.68</v>
          </cell>
          <cell r="Z1975">
            <v>250514.68</v>
          </cell>
        </row>
        <row r="1976">
          <cell r="N1976">
            <v>2206030100</v>
          </cell>
          <cell r="O1976">
            <v>0</v>
          </cell>
          <cell r="P1976">
            <v>0</v>
          </cell>
          <cell r="Q1976">
            <v>0</v>
          </cell>
          <cell r="R1976">
            <v>87290.209999999992</v>
          </cell>
          <cell r="S1976">
            <v>87290.209999999992</v>
          </cell>
          <cell r="T1976">
            <v>87290.209999999992</v>
          </cell>
          <cell r="U1976">
            <v>87290.209999999992</v>
          </cell>
          <cell r="V1976">
            <v>148323.99</v>
          </cell>
          <cell r="W1976">
            <v>148323.99</v>
          </cell>
          <cell r="X1976">
            <v>148323.99</v>
          </cell>
          <cell r="Y1976">
            <v>148323.99</v>
          </cell>
          <cell r="Z1976">
            <v>148323.99</v>
          </cell>
        </row>
        <row r="1977">
          <cell r="N1977">
            <v>220603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</row>
        <row r="1978">
          <cell r="N1978">
            <v>2206030100</v>
          </cell>
          <cell r="O1978">
            <v>0</v>
          </cell>
          <cell r="P1978">
            <v>0</v>
          </cell>
          <cell r="Q1978">
            <v>102190.69</v>
          </cell>
          <cell r="R1978">
            <v>102190.69</v>
          </cell>
          <cell r="S1978">
            <v>102190.69</v>
          </cell>
          <cell r="T1978">
            <v>102190.69</v>
          </cell>
          <cell r="U1978">
            <v>102190.69</v>
          </cell>
          <cell r="V1978">
            <v>102190.69</v>
          </cell>
          <cell r="W1978">
            <v>102190.69</v>
          </cell>
          <cell r="X1978">
            <v>102190.69</v>
          </cell>
          <cell r="Y1978">
            <v>102190.69</v>
          </cell>
          <cell r="Z1978">
            <v>102190.69</v>
          </cell>
        </row>
        <row r="1979">
          <cell r="N1979">
            <v>220603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</row>
        <row r="1980">
          <cell r="N1980">
            <v>2206030200</v>
          </cell>
          <cell r="O1980">
            <v>100118.5000000002</v>
          </cell>
          <cell r="P1980">
            <v>309970.17000000004</v>
          </cell>
          <cell r="Q1980">
            <v>729428.57999999775</v>
          </cell>
          <cell r="R1980">
            <v>883097.10999999754</v>
          </cell>
          <cell r="S1980">
            <v>1067773.7399999977</v>
          </cell>
          <cell r="T1980">
            <v>1189536.2499999984</v>
          </cell>
          <cell r="U1980">
            <v>1307320.2500000014</v>
          </cell>
          <cell r="V1980">
            <v>1509469.159999996</v>
          </cell>
          <cell r="W1980">
            <v>1636573.3899999962</v>
          </cell>
          <cell r="X1980">
            <v>1809503.0999999964</v>
          </cell>
          <cell r="Y1980">
            <v>1995729.6099999894</v>
          </cell>
          <cell r="Z1980">
            <v>3668033.8499999843</v>
          </cell>
        </row>
        <row r="1981">
          <cell r="N1981">
            <v>220603021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</row>
        <row r="1982">
          <cell r="N1982">
            <v>220603021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</row>
        <row r="1983">
          <cell r="N1983">
            <v>220603021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</row>
        <row r="1984">
          <cell r="N1984">
            <v>220603022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</row>
        <row r="1985">
          <cell r="N1985">
            <v>220603022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</row>
        <row r="1986">
          <cell r="N1986">
            <v>220603022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</row>
        <row r="1987">
          <cell r="N1987">
            <v>2206030230</v>
          </cell>
          <cell r="O1987">
            <v>10.85</v>
          </cell>
          <cell r="P1987">
            <v>10.85</v>
          </cell>
          <cell r="Q1987">
            <v>26.410000000000004</v>
          </cell>
          <cell r="R1987">
            <v>1530.6000000000001</v>
          </cell>
          <cell r="S1987">
            <v>1681.99</v>
          </cell>
          <cell r="T1987">
            <v>1691.05</v>
          </cell>
          <cell r="U1987">
            <v>4640.01</v>
          </cell>
          <cell r="V1987">
            <v>5860.02</v>
          </cell>
          <cell r="W1987">
            <v>5860.02</v>
          </cell>
          <cell r="X1987">
            <v>8705.1</v>
          </cell>
          <cell r="Y1987">
            <v>8724.3900000000012</v>
          </cell>
          <cell r="Z1987">
            <v>271876.55</v>
          </cell>
        </row>
        <row r="1988">
          <cell r="N1988">
            <v>2206030230</v>
          </cell>
          <cell r="O1988">
            <v>10.85</v>
          </cell>
          <cell r="P1988">
            <v>10.85</v>
          </cell>
          <cell r="Q1988">
            <v>26.410000000000004</v>
          </cell>
          <cell r="R1988">
            <v>1530.6000000000001</v>
          </cell>
          <cell r="S1988">
            <v>1681.99</v>
          </cell>
          <cell r="T1988">
            <v>1691.05</v>
          </cell>
          <cell r="U1988">
            <v>4640.01</v>
          </cell>
          <cell r="V1988">
            <v>5860.02</v>
          </cell>
          <cell r="W1988">
            <v>5860.02</v>
          </cell>
          <cell r="X1988">
            <v>8705.1</v>
          </cell>
          <cell r="Y1988">
            <v>8724.3900000000012</v>
          </cell>
          <cell r="Z1988">
            <v>271876.55</v>
          </cell>
        </row>
        <row r="1989">
          <cell r="N1989">
            <v>220603023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</row>
        <row r="1990">
          <cell r="N1990">
            <v>220603023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</row>
        <row r="1991">
          <cell r="N1991">
            <v>2206030240</v>
          </cell>
          <cell r="O1991">
            <v>49.99</v>
          </cell>
          <cell r="P1991">
            <v>49.99</v>
          </cell>
          <cell r="Q1991">
            <v>121.59</v>
          </cell>
          <cell r="R1991">
            <v>7050.02</v>
          </cell>
          <cell r="S1991">
            <v>7747.35</v>
          </cell>
          <cell r="T1991">
            <v>7789.06</v>
          </cell>
          <cell r="U1991">
            <v>21372.16</v>
          </cell>
          <cell r="V1991">
            <v>26991.59</v>
          </cell>
          <cell r="W1991">
            <v>26991.59</v>
          </cell>
          <cell r="X1991">
            <v>40096.18</v>
          </cell>
          <cell r="Y1991">
            <v>40185.06</v>
          </cell>
          <cell r="Z1991">
            <v>1252279.8600000001</v>
          </cell>
        </row>
        <row r="1992">
          <cell r="N1992">
            <v>2206030240</v>
          </cell>
          <cell r="O1992">
            <v>49.99</v>
          </cell>
          <cell r="P1992">
            <v>49.99</v>
          </cell>
          <cell r="Q1992">
            <v>121.59</v>
          </cell>
          <cell r="R1992">
            <v>7050.02</v>
          </cell>
          <cell r="S1992">
            <v>7747.35</v>
          </cell>
          <cell r="T1992">
            <v>7789.06</v>
          </cell>
          <cell r="U1992">
            <v>21372.16</v>
          </cell>
          <cell r="V1992">
            <v>26991.59</v>
          </cell>
          <cell r="W1992">
            <v>26991.59</v>
          </cell>
          <cell r="X1992">
            <v>40096.18</v>
          </cell>
          <cell r="Y1992">
            <v>40185.06</v>
          </cell>
          <cell r="Z1992">
            <v>1252279.8600000001</v>
          </cell>
        </row>
        <row r="1993">
          <cell r="N1993">
            <v>220603024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</row>
        <row r="1994">
          <cell r="N1994">
            <v>220603024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</row>
        <row r="1995">
          <cell r="N1995">
            <v>2206030250</v>
          </cell>
          <cell r="O1995">
            <v>63622.260000000097</v>
          </cell>
          <cell r="P1995">
            <v>203409.92999999991</v>
          </cell>
          <cell r="Q1995">
            <v>292946.14999999903</v>
          </cell>
          <cell r="R1995">
            <v>372343.32999999903</v>
          </cell>
          <cell r="S1995">
            <v>479743.40999999898</v>
          </cell>
          <cell r="T1995">
            <v>564187.05999999982</v>
          </cell>
          <cell r="U1995">
            <v>628088.59000000206</v>
          </cell>
          <cell r="V1995">
            <v>757733.59999999916</v>
          </cell>
          <cell r="W1995">
            <v>839082.42999999935</v>
          </cell>
          <cell r="X1995">
            <v>943612.81999999983</v>
          </cell>
          <cell r="Y1995">
            <v>1039210.2199999964</v>
          </cell>
          <cell r="Z1995">
            <v>1168592.7299999956</v>
          </cell>
        </row>
        <row r="1996">
          <cell r="N1996">
            <v>2206030250</v>
          </cell>
          <cell r="O1996">
            <v>63622.260000000097</v>
          </cell>
          <cell r="P1996">
            <v>203409.92999999991</v>
          </cell>
          <cell r="Q1996">
            <v>292946.14999999903</v>
          </cell>
          <cell r="R1996">
            <v>372343.32999999903</v>
          </cell>
          <cell r="S1996">
            <v>479743.40999999898</v>
          </cell>
          <cell r="T1996">
            <v>564187.05999999982</v>
          </cell>
          <cell r="U1996">
            <v>628088.59000000206</v>
          </cell>
          <cell r="V1996">
            <v>757733.59999999916</v>
          </cell>
          <cell r="W1996">
            <v>839082.42999999935</v>
          </cell>
          <cell r="X1996">
            <v>943612.81999999983</v>
          </cell>
          <cell r="Y1996">
            <v>1039210.2199999964</v>
          </cell>
          <cell r="Z1996">
            <v>1168592.7299999956</v>
          </cell>
        </row>
        <row r="1997">
          <cell r="N1997">
            <v>220603025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</row>
        <row r="1998">
          <cell r="N1998">
            <v>220603025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</row>
        <row r="1999">
          <cell r="N1999">
            <v>2206030260</v>
          </cell>
          <cell r="O1999">
            <v>31809.620000000104</v>
          </cell>
          <cell r="P1999">
            <v>101703.62000000008</v>
          </cell>
          <cell r="Q1999">
            <v>146471.58999999863</v>
          </cell>
          <cell r="R1999">
            <v>186170.17999999865</v>
          </cell>
          <cell r="S1999">
            <v>239870.22999999864</v>
          </cell>
          <cell r="T1999">
            <v>282092.05999999878</v>
          </cell>
          <cell r="U1999">
            <v>314042.82999999943</v>
          </cell>
          <cell r="V1999">
            <v>378865.32999999716</v>
          </cell>
          <cell r="W1999">
            <v>419539.74999999674</v>
          </cell>
          <cell r="X1999">
            <v>471804.94999999669</v>
          </cell>
          <cell r="Y1999">
            <v>519603.64999999327</v>
          </cell>
          <cell r="Z1999">
            <v>587193.41999998875</v>
          </cell>
        </row>
        <row r="2000">
          <cell r="N2000">
            <v>2206030260</v>
          </cell>
          <cell r="O2000">
            <v>31809.620000000104</v>
          </cell>
          <cell r="P2000">
            <v>101703.62000000008</v>
          </cell>
          <cell r="Q2000">
            <v>146471.58999999863</v>
          </cell>
          <cell r="R2000">
            <v>186170.17999999865</v>
          </cell>
          <cell r="S2000">
            <v>239870.22999999864</v>
          </cell>
          <cell r="T2000">
            <v>282092.05999999878</v>
          </cell>
          <cell r="U2000">
            <v>314042.82999999943</v>
          </cell>
          <cell r="V2000">
            <v>378865.32999999716</v>
          </cell>
          <cell r="W2000">
            <v>419539.74999999674</v>
          </cell>
          <cell r="X2000">
            <v>471804.94999999669</v>
          </cell>
          <cell r="Y2000">
            <v>519603.64999999327</v>
          </cell>
          <cell r="Z2000">
            <v>587193.41999998875</v>
          </cell>
        </row>
        <row r="2001">
          <cell r="N2001">
            <v>220603026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</row>
        <row r="2002">
          <cell r="N2002">
            <v>220603026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</row>
        <row r="2003">
          <cell r="N2003">
            <v>2206030270</v>
          </cell>
          <cell r="O2003">
            <v>0</v>
          </cell>
          <cell r="P2003">
            <v>0</v>
          </cell>
          <cell r="Q2003">
            <v>96376.359999999986</v>
          </cell>
          <cell r="R2003">
            <v>122338.54999999999</v>
          </cell>
          <cell r="S2003">
            <v>122338.54999999999</v>
          </cell>
          <cell r="T2003">
            <v>116808.57999999999</v>
          </cell>
          <cell r="U2003">
            <v>116808.57999999999</v>
          </cell>
          <cell r="V2003">
            <v>116808.57999999999</v>
          </cell>
          <cell r="W2003">
            <v>116808.57999999999</v>
          </cell>
          <cell r="X2003">
            <v>116808.57999999999</v>
          </cell>
          <cell r="Y2003">
            <v>120450.37</v>
          </cell>
          <cell r="Z2003">
            <v>120450.37</v>
          </cell>
        </row>
        <row r="2004">
          <cell r="N2004">
            <v>220603027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</row>
        <row r="2005">
          <cell r="N2005">
            <v>2206030270</v>
          </cell>
          <cell r="O2005">
            <v>0</v>
          </cell>
          <cell r="P2005">
            <v>0</v>
          </cell>
          <cell r="Q2005">
            <v>96376.359999999986</v>
          </cell>
          <cell r="R2005">
            <v>96376.359999999986</v>
          </cell>
          <cell r="S2005">
            <v>96376.359999999986</v>
          </cell>
          <cell r="T2005">
            <v>96376.359999999986</v>
          </cell>
          <cell r="U2005">
            <v>96376.359999999986</v>
          </cell>
          <cell r="V2005">
            <v>96376.359999999986</v>
          </cell>
          <cell r="W2005">
            <v>96376.359999999986</v>
          </cell>
          <cell r="X2005">
            <v>96376.359999999986</v>
          </cell>
          <cell r="Y2005">
            <v>96376.359999999986</v>
          </cell>
          <cell r="Z2005">
            <v>96376.359999999986</v>
          </cell>
        </row>
        <row r="2006">
          <cell r="N2006">
            <v>220603027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</row>
        <row r="2007">
          <cell r="N2007">
            <v>220603027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</row>
        <row r="2008">
          <cell r="N2008">
            <v>220603027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</row>
        <row r="2009">
          <cell r="N2009">
            <v>2206030270</v>
          </cell>
          <cell r="O2009">
            <v>0</v>
          </cell>
          <cell r="P2009">
            <v>0</v>
          </cell>
          <cell r="Q2009">
            <v>0</v>
          </cell>
          <cell r="R2009">
            <v>25962.190000000002</v>
          </cell>
          <cell r="S2009">
            <v>25962.190000000002</v>
          </cell>
          <cell r="T2009">
            <v>20432.22</v>
          </cell>
          <cell r="U2009">
            <v>20432.22</v>
          </cell>
          <cell r="V2009">
            <v>20432.22</v>
          </cell>
          <cell r="W2009">
            <v>20432.22</v>
          </cell>
          <cell r="X2009">
            <v>20432.22</v>
          </cell>
          <cell r="Y2009">
            <v>24074.010000000002</v>
          </cell>
          <cell r="Z2009">
            <v>24074.010000000002</v>
          </cell>
        </row>
        <row r="2010">
          <cell r="N2010">
            <v>220603027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</row>
        <row r="2011">
          <cell r="N2011">
            <v>220603027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</row>
        <row r="2012">
          <cell r="N2012">
            <v>2206030280</v>
          </cell>
          <cell r="O2012">
            <v>4625.7800000000007</v>
          </cell>
          <cell r="P2012">
            <v>4795.7800000000007</v>
          </cell>
          <cell r="Q2012">
            <v>193486.48</v>
          </cell>
          <cell r="R2012">
            <v>193664.43</v>
          </cell>
          <cell r="S2012">
            <v>216392.21</v>
          </cell>
          <cell r="T2012">
            <v>216968.44</v>
          </cell>
          <cell r="U2012">
            <v>222368.08000000002</v>
          </cell>
          <cell r="V2012">
            <v>223210.04</v>
          </cell>
          <cell r="W2012">
            <v>228291.02000000002</v>
          </cell>
          <cell r="X2012">
            <v>228475.47000000003</v>
          </cell>
          <cell r="Y2012">
            <v>267555.92000000004</v>
          </cell>
          <cell r="Z2012">
            <v>267640.92000000004</v>
          </cell>
        </row>
        <row r="2013">
          <cell r="N2013">
            <v>220603028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</row>
        <row r="2014">
          <cell r="N2014">
            <v>2206030280</v>
          </cell>
          <cell r="O2014">
            <v>0</v>
          </cell>
          <cell r="P2014">
            <v>0</v>
          </cell>
          <cell r="Q2014">
            <v>184613.69</v>
          </cell>
          <cell r="R2014">
            <v>184613.69</v>
          </cell>
          <cell r="S2014">
            <v>184613.69</v>
          </cell>
          <cell r="T2014">
            <v>184613.69</v>
          </cell>
          <cell r="U2014">
            <v>184622.54</v>
          </cell>
          <cell r="V2014">
            <v>184622.54</v>
          </cell>
          <cell r="W2014">
            <v>184622.54</v>
          </cell>
          <cell r="X2014">
            <v>184622.54</v>
          </cell>
          <cell r="Y2014">
            <v>184622.54</v>
          </cell>
          <cell r="Z2014">
            <v>184622.54</v>
          </cell>
        </row>
        <row r="2015">
          <cell r="N2015">
            <v>220603028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</row>
        <row r="2016">
          <cell r="N2016">
            <v>2206030280</v>
          </cell>
          <cell r="O2016">
            <v>3467.4</v>
          </cell>
          <cell r="P2016">
            <v>3467.4</v>
          </cell>
          <cell r="Q2016">
            <v>4807.3999999999996</v>
          </cell>
          <cell r="R2016">
            <v>4807.3999999999996</v>
          </cell>
          <cell r="S2016">
            <v>4807.3999999999996</v>
          </cell>
          <cell r="T2016">
            <v>5025.9399999999996</v>
          </cell>
          <cell r="U2016">
            <v>5572.0099999999993</v>
          </cell>
          <cell r="V2016">
            <v>6174.9699999999993</v>
          </cell>
          <cell r="W2016">
            <v>6257.9099999999989</v>
          </cell>
          <cell r="X2016">
            <v>6257.9099999999989</v>
          </cell>
          <cell r="Y2016">
            <v>6257.9099999999989</v>
          </cell>
          <cell r="Z2016">
            <v>6257.9099999999989</v>
          </cell>
        </row>
        <row r="2017">
          <cell r="N2017">
            <v>220603028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</row>
        <row r="2018">
          <cell r="N2018">
            <v>2206030280</v>
          </cell>
          <cell r="O2018">
            <v>1158.3800000000001</v>
          </cell>
          <cell r="P2018">
            <v>1328.38</v>
          </cell>
          <cell r="Q2018">
            <v>4065.3900000000003</v>
          </cell>
          <cell r="R2018">
            <v>4243.34</v>
          </cell>
          <cell r="S2018">
            <v>10565.96</v>
          </cell>
          <cell r="T2018">
            <v>10923.65</v>
          </cell>
          <cell r="U2018">
            <v>11008.65</v>
          </cell>
          <cell r="V2018">
            <v>11247.65</v>
          </cell>
          <cell r="W2018">
            <v>11485.97</v>
          </cell>
          <cell r="X2018">
            <v>11670.42</v>
          </cell>
          <cell r="Y2018">
            <v>11755.42</v>
          </cell>
          <cell r="Z2018">
            <v>11840.42</v>
          </cell>
        </row>
        <row r="2019">
          <cell r="N2019">
            <v>220603028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16405.16</v>
          </cell>
          <cell r="T2019">
            <v>16405.16</v>
          </cell>
          <cell r="U2019">
            <v>21164.880000000001</v>
          </cell>
          <cell r="V2019">
            <v>21164.880000000001</v>
          </cell>
          <cell r="W2019">
            <v>25924.600000000002</v>
          </cell>
          <cell r="X2019">
            <v>25924.600000000002</v>
          </cell>
          <cell r="Y2019">
            <v>64920.05</v>
          </cell>
          <cell r="Z2019">
            <v>64920.05</v>
          </cell>
        </row>
        <row r="2020">
          <cell r="N2020">
            <v>220603028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</row>
        <row r="2021">
          <cell r="N2021">
            <v>220603028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</row>
        <row r="2023">
          <cell r="N2023">
            <v>2206030300</v>
          </cell>
          <cell r="O2023">
            <v>94990.849999999991</v>
          </cell>
          <cell r="P2023">
            <v>129550.55</v>
          </cell>
          <cell r="Q2023">
            <v>202231.69</v>
          </cell>
          <cell r="R2023">
            <v>327925.67</v>
          </cell>
          <cell r="S2023">
            <v>477727.32</v>
          </cell>
          <cell r="T2023">
            <v>1061197.8400000001</v>
          </cell>
          <cell r="U2023">
            <v>3102084.0100000002</v>
          </cell>
          <cell r="V2023">
            <v>3322069.42</v>
          </cell>
          <cell r="W2023">
            <v>3360541.97</v>
          </cell>
          <cell r="X2023">
            <v>3593899.1400000006</v>
          </cell>
          <cell r="Y2023">
            <v>3536158.2600000007</v>
          </cell>
          <cell r="Z2023">
            <v>3547329.1700000009</v>
          </cell>
        </row>
        <row r="2024">
          <cell r="N2024">
            <v>2206030310</v>
          </cell>
          <cell r="O2024">
            <v>0</v>
          </cell>
          <cell r="P2024">
            <v>0</v>
          </cell>
          <cell r="Q2024">
            <v>58687.58</v>
          </cell>
          <cell r="R2024">
            <v>173470.22999999998</v>
          </cell>
          <cell r="S2024">
            <v>261482.51</v>
          </cell>
          <cell r="T2024">
            <v>832676</v>
          </cell>
          <cell r="U2024">
            <v>2851595.02</v>
          </cell>
          <cell r="V2024">
            <v>3029509.78</v>
          </cell>
          <cell r="W2024">
            <v>3044432.1</v>
          </cell>
          <cell r="X2024">
            <v>3263444.6600000006</v>
          </cell>
          <cell r="Y2024">
            <v>3192530.4500000007</v>
          </cell>
          <cell r="Z2024">
            <v>3202273.4500000007</v>
          </cell>
        </row>
        <row r="2025">
          <cell r="N2025">
            <v>2206030310</v>
          </cell>
          <cell r="O2025">
            <v>0</v>
          </cell>
          <cell r="P2025">
            <v>0</v>
          </cell>
          <cell r="Q2025">
            <v>58687.58</v>
          </cell>
          <cell r="R2025">
            <v>58888.770000000004</v>
          </cell>
          <cell r="S2025">
            <v>58888.770000000004</v>
          </cell>
          <cell r="T2025">
            <v>58888.770000000004</v>
          </cell>
          <cell r="U2025">
            <v>58897.890000000007</v>
          </cell>
          <cell r="V2025">
            <v>59572.130000000005</v>
          </cell>
          <cell r="W2025">
            <v>59707.210000000006</v>
          </cell>
          <cell r="X2025">
            <v>67326.91</v>
          </cell>
          <cell r="Y2025">
            <v>67326.91</v>
          </cell>
          <cell r="Z2025">
            <v>67539.56</v>
          </cell>
        </row>
        <row r="2026">
          <cell r="N2026">
            <v>220603031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</row>
        <row r="2027">
          <cell r="N2027">
            <v>220603031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</row>
        <row r="2028">
          <cell r="N2028">
            <v>220603031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</row>
        <row r="2029">
          <cell r="N2029">
            <v>2206030310</v>
          </cell>
          <cell r="O2029">
            <v>0</v>
          </cell>
          <cell r="P2029">
            <v>0</v>
          </cell>
          <cell r="Q2029">
            <v>0</v>
          </cell>
          <cell r="R2029">
            <v>114581.45999999999</v>
          </cell>
          <cell r="S2029">
            <v>202593.74</v>
          </cell>
          <cell r="T2029">
            <v>773787.23</v>
          </cell>
          <cell r="U2029">
            <v>2792697.13</v>
          </cell>
          <cell r="V2029">
            <v>2969937.65</v>
          </cell>
          <cell r="W2029">
            <v>2984724.89</v>
          </cell>
          <cell r="X2029">
            <v>3196117.7500000005</v>
          </cell>
          <cell r="Y2029">
            <v>3125203.5400000005</v>
          </cell>
          <cell r="Z2029">
            <v>3134733.8900000006</v>
          </cell>
        </row>
        <row r="2030">
          <cell r="N2030">
            <v>220603031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</row>
        <row r="2031">
          <cell r="N2031">
            <v>220603031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</row>
        <row r="2032">
          <cell r="N2032">
            <v>220603031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</row>
        <row r="2033">
          <cell r="N2033">
            <v>220603032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</row>
        <row r="2034">
          <cell r="N2034">
            <v>220603032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</row>
        <row r="2035">
          <cell r="N2035">
            <v>220603032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</row>
        <row r="2036">
          <cell r="N2036">
            <v>220603032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</row>
        <row r="2037">
          <cell r="N2037">
            <v>220603032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</row>
        <row r="2038">
          <cell r="N2038">
            <v>220603032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</row>
        <row r="2039">
          <cell r="N2039">
            <v>2206030330</v>
          </cell>
          <cell r="O2039">
            <v>12864.21</v>
          </cell>
          <cell r="P2039">
            <v>21059.47</v>
          </cell>
          <cell r="Q2039">
            <v>24720.32</v>
          </cell>
          <cell r="R2039">
            <v>28182.17</v>
          </cell>
          <cell r="S2039">
            <v>67104.44</v>
          </cell>
          <cell r="T2039">
            <v>67913.209999999992</v>
          </cell>
          <cell r="U2039">
            <v>69073.59</v>
          </cell>
          <cell r="V2039">
            <v>71749.01999999999</v>
          </cell>
          <cell r="W2039">
            <v>77827.23</v>
          </cell>
          <cell r="X2039">
            <v>81521.53</v>
          </cell>
          <cell r="Y2039">
            <v>83703.850000000006</v>
          </cell>
          <cell r="Z2039">
            <v>84447.43</v>
          </cell>
        </row>
        <row r="2040">
          <cell r="N2040">
            <v>220603033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</row>
        <row r="2041">
          <cell r="N2041">
            <v>2206030330</v>
          </cell>
          <cell r="O2041">
            <v>71.459999999999994</v>
          </cell>
          <cell r="P2041">
            <v>196.36</v>
          </cell>
          <cell r="Q2041">
            <v>196.36</v>
          </cell>
          <cell r="R2041">
            <v>196.36</v>
          </cell>
          <cell r="S2041">
            <v>701.56</v>
          </cell>
          <cell r="T2041">
            <v>701.56</v>
          </cell>
          <cell r="U2041">
            <v>701.56</v>
          </cell>
          <cell r="V2041">
            <v>701.56</v>
          </cell>
          <cell r="W2041">
            <v>701.56</v>
          </cell>
          <cell r="X2041">
            <v>701.56</v>
          </cell>
          <cell r="Y2041">
            <v>701.56</v>
          </cell>
          <cell r="Z2041">
            <v>878.56</v>
          </cell>
        </row>
        <row r="2042">
          <cell r="N2042">
            <v>2206030330</v>
          </cell>
          <cell r="O2042">
            <v>12792.75</v>
          </cell>
          <cell r="P2042">
            <v>20863.11</v>
          </cell>
          <cell r="Q2042">
            <v>24523.96</v>
          </cell>
          <cell r="R2042">
            <v>27985.809999999998</v>
          </cell>
          <cell r="S2042">
            <v>29395.839999999997</v>
          </cell>
          <cell r="T2042">
            <v>30204.609999999997</v>
          </cell>
          <cell r="U2042">
            <v>31364.989999999998</v>
          </cell>
          <cell r="V2042">
            <v>34040.42</v>
          </cell>
          <cell r="W2042">
            <v>40118.629999999997</v>
          </cell>
          <cell r="X2042">
            <v>43812.93</v>
          </cell>
          <cell r="Y2042">
            <v>45995.25</v>
          </cell>
          <cell r="Z2042">
            <v>46561.83</v>
          </cell>
        </row>
        <row r="2043">
          <cell r="N2043">
            <v>220603033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37007.040000000001</v>
          </cell>
          <cell r="T2043">
            <v>37007.040000000001</v>
          </cell>
          <cell r="U2043">
            <v>37007.040000000001</v>
          </cell>
          <cell r="V2043">
            <v>37007.040000000001</v>
          </cell>
          <cell r="W2043">
            <v>37007.040000000001</v>
          </cell>
          <cell r="X2043">
            <v>37007.040000000001</v>
          </cell>
          <cell r="Y2043">
            <v>37007.040000000001</v>
          </cell>
          <cell r="Z2043">
            <v>37007.040000000001</v>
          </cell>
        </row>
        <row r="2044">
          <cell r="N2044">
            <v>220603033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</row>
        <row r="2045">
          <cell r="N2045">
            <v>2206030340</v>
          </cell>
          <cell r="O2045">
            <v>82126.64</v>
          </cell>
          <cell r="P2045">
            <v>108491.08</v>
          </cell>
          <cell r="Q2045">
            <v>118823.79</v>
          </cell>
          <cell r="R2045">
            <v>126273.26999999999</v>
          </cell>
          <cell r="S2045">
            <v>149140.37</v>
          </cell>
          <cell r="T2045">
            <v>160608.63</v>
          </cell>
          <cell r="U2045">
            <v>181415.39999999997</v>
          </cell>
          <cell r="V2045">
            <v>220810.62</v>
          </cell>
          <cell r="W2045">
            <v>238282.64</v>
          </cell>
          <cell r="X2045">
            <v>248932.94999999998</v>
          </cell>
          <cell r="Y2045">
            <v>259923.96</v>
          </cell>
          <cell r="Z2045">
            <v>260608.29</v>
          </cell>
        </row>
        <row r="2046">
          <cell r="N2046">
            <v>2206030341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</row>
        <row r="2047">
          <cell r="N2047">
            <v>2206030341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</row>
        <row r="2048">
          <cell r="N2048">
            <v>2206030341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</row>
        <row r="2049">
          <cell r="N2049">
            <v>2206030341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</row>
        <row r="2050">
          <cell r="N2050">
            <v>2206030342</v>
          </cell>
          <cell r="O2050">
            <v>0</v>
          </cell>
          <cell r="P2050">
            <v>16626.29</v>
          </cell>
          <cell r="Q2050">
            <v>16626.29</v>
          </cell>
          <cell r="R2050">
            <v>17719.59</v>
          </cell>
          <cell r="S2050">
            <v>18812.89</v>
          </cell>
          <cell r="T2050">
            <v>29967.9</v>
          </cell>
          <cell r="U2050">
            <v>40029.61</v>
          </cell>
          <cell r="V2050">
            <v>50091.32</v>
          </cell>
          <cell r="W2050">
            <v>60153.03</v>
          </cell>
          <cell r="X2050">
            <v>70214.739999999991</v>
          </cell>
          <cell r="Y2050">
            <v>80277.78</v>
          </cell>
          <cell r="Z2050">
            <v>80277.78</v>
          </cell>
        </row>
        <row r="2051">
          <cell r="N2051">
            <v>2206030342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</row>
        <row r="2052">
          <cell r="N2052">
            <v>2206030342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</row>
        <row r="2053">
          <cell r="N2053">
            <v>2206030342</v>
          </cell>
          <cell r="O2053">
            <v>0</v>
          </cell>
          <cell r="P2053">
            <v>0</v>
          </cell>
          <cell r="Q2053">
            <v>0</v>
          </cell>
          <cell r="R2053">
            <v>1093.3</v>
          </cell>
          <cell r="S2053">
            <v>2186.6</v>
          </cell>
          <cell r="T2053">
            <v>3279.8999999999996</v>
          </cell>
          <cell r="U2053">
            <v>3279.8999999999996</v>
          </cell>
          <cell r="V2053">
            <v>3279.8999999999996</v>
          </cell>
          <cell r="W2053">
            <v>3279.8999999999996</v>
          </cell>
          <cell r="X2053">
            <v>3279.8999999999996</v>
          </cell>
          <cell r="Y2053">
            <v>3279.8999999999996</v>
          </cell>
          <cell r="Z2053">
            <v>3279.8999999999996</v>
          </cell>
        </row>
        <row r="2054">
          <cell r="N2054">
            <v>2206030342</v>
          </cell>
          <cell r="O2054">
            <v>0</v>
          </cell>
          <cell r="P2054">
            <v>16626.29</v>
          </cell>
          <cell r="Q2054">
            <v>16626.29</v>
          </cell>
          <cell r="R2054">
            <v>16626.29</v>
          </cell>
          <cell r="S2054">
            <v>16626.29</v>
          </cell>
          <cell r="T2054">
            <v>26688</v>
          </cell>
          <cell r="U2054">
            <v>36749.71</v>
          </cell>
          <cell r="V2054">
            <v>46811.42</v>
          </cell>
          <cell r="W2054">
            <v>56873.13</v>
          </cell>
          <cell r="X2054">
            <v>66934.84</v>
          </cell>
          <cell r="Y2054">
            <v>76997.88</v>
          </cell>
          <cell r="Z2054">
            <v>76997.88</v>
          </cell>
        </row>
        <row r="2055">
          <cell r="N2055">
            <v>2206030342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</row>
        <row r="2056">
          <cell r="N2056">
            <v>2206030342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</row>
        <row r="2057">
          <cell r="N2057">
            <v>2206030343</v>
          </cell>
          <cell r="O2057">
            <v>82126.64</v>
          </cell>
          <cell r="P2057">
            <v>91864.79</v>
          </cell>
          <cell r="Q2057">
            <v>102197.49999999999</v>
          </cell>
          <cell r="R2057">
            <v>108553.68</v>
          </cell>
          <cell r="S2057">
            <v>130327.48</v>
          </cell>
          <cell r="T2057">
            <v>130640.73</v>
          </cell>
          <cell r="U2057">
            <v>141385.78999999998</v>
          </cell>
          <cell r="V2057">
            <v>170719.3</v>
          </cell>
          <cell r="W2057">
            <v>178129.61</v>
          </cell>
          <cell r="X2057">
            <v>178718.21</v>
          </cell>
          <cell r="Y2057">
            <v>179646.18</v>
          </cell>
          <cell r="Z2057">
            <v>180330.51</v>
          </cell>
        </row>
        <row r="2058">
          <cell r="N2058">
            <v>2206030343</v>
          </cell>
          <cell r="O2058">
            <v>81011.59</v>
          </cell>
          <cell r="P2058">
            <v>83030.489999999991</v>
          </cell>
          <cell r="Q2058">
            <v>84191.09</v>
          </cell>
          <cell r="R2058">
            <v>84882.14</v>
          </cell>
          <cell r="S2058">
            <v>106342.69</v>
          </cell>
          <cell r="T2058">
            <v>106342.69</v>
          </cell>
          <cell r="U2058">
            <v>116774.5</v>
          </cell>
          <cell r="V2058">
            <v>117334.24</v>
          </cell>
          <cell r="W2058">
            <v>123954.97</v>
          </cell>
          <cell r="X2058">
            <v>123954.97</v>
          </cell>
          <cell r="Y2058">
            <v>124288.97</v>
          </cell>
          <cell r="Z2058">
            <v>124288.97</v>
          </cell>
        </row>
        <row r="2059">
          <cell r="N2059">
            <v>2206030343</v>
          </cell>
          <cell r="O2059">
            <v>1093.3</v>
          </cell>
          <cell r="P2059">
            <v>2186.6</v>
          </cell>
          <cell r="Q2059">
            <v>3279.8999999999996</v>
          </cell>
          <cell r="R2059">
            <v>3279.8999999999996</v>
          </cell>
          <cell r="S2059">
            <v>3279.8999999999996</v>
          </cell>
          <cell r="T2059">
            <v>3279.8999999999996</v>
          </cell>
          <cell r="U2059">
            <v>3279.8999999999996</v>
          </cell>
          <cell r="V2059">
            <v>3279.8999999999996</v>
          </cell>
          <cell r="W2059">
            <v>3279.8999999999996</v>
          </cell>
          <cell r="X2059">
            <v>3279.8999999999996</v>
          </cell>
          <cell r="Y2059">
            <v>3279.8999999999996</v>
          </cell>
          <cell r="Z2059">
            <v>3279.8999999999996</v>
          </cell>
        </row>
        <row r="2060">
          <cell r="N2060">
            <v>2206030343</v>
          </cell>
          <cell r="O2060">
            <v>21.75</v>
          </cell>
          <cell r="P2060">
            <v>6647.7</v>
          </cell>
          <cell r="Q2060">
            <v>14726.51</v>
          </cell>
          <cell r="R2060">
            <v>20391.64</v>
          </cell>
          <cell r="S2060">
            <v>20704.89</v>
          </cell>
          <cell r="T2060">
            <v>21018.14</v>
          </cell>
          <cell r="U2060">
            <v>21331.39</v>
          </cell>
          <cell r="V2060">
            <v>50105.16</v>
          </cell>
          <cell r="W2060">
            <v>50894.740000000005</v>
          </cell>
          <cell r="X2060">
            <v>51483.340000000004</v>
          </cell>
          <cell r="Y2060">
            <v>52077.310000000005</v>
          </cell>
          <cell r="Z2060">
            <v>52761.640000000007</v>
          </cell>
        </row>
        <row r="2061">
          <cell r="N2061">
            <v>2206030343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</row>
        <row r="2062">
          <cell r="N2062">
            <v>2206030343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</row>
        <row r="2063">
          <cell r="N2063">
            <v>2206030343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</row>
        <row r="2064">
          <cell r="N2064">
            <v>2207000000</v>
          </cell>
          <cell r="O2064">
            <v>909358.56000001519</v>
          </cell>
          <cell r="P2064">
            <v>1802904.3500000327</v>
          </cell>
          <cell r="Q2064">
            <v>2398733.9899999853</v>
          </cell>
          <cell r="R2064">
            <v>3255307.4000000339</v>
          </cell>
          <cell r="S2064">
            <v>4450702.8099999372</v>
          </cell>
          <cell r="T2064">
            <v>5457246.5499999169</v>
          </cell>
          <cell r="U2064">
            <v>15175726.349999962</v>
          </cell>
          <cell r="V2064">
            <v>25066256.519999981</v>
          </cell>
          <cell r="W2064">
            <v>33617771.42999997</v>
          </cell>
          <cell r="X2064">
            <v>43610542.940000072</v>
          </cell>
          <cell r="Y2064">
            <v>52892335.020000041</v>
          </cell>
          <cell r="Z2064">
            <v>62318222.300000124</v>
          </cell>
        </row>
        <row r="2065">
          <cell r="N2065">
            <v>220701000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</row>
        <row r="2066">
          <cell r="N2066">
            <v>220701000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</row>
        <row r="2067">
          <cell r="N2067">
            <v>22070100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</row>
        <row r="2068">
          <cell r="N2068">
            <v>22070200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644175.76</v>
          </cell>
          <cell r="V2068">
            <v>1288355.54</v>
          </cell>
          <cell r="W2068">
            <v>1911672.28</v>
          </cell>
          <cell r="X2068">
            <v>2560782.2999999998</v>
          </cell>
          <cell r="Y2068">
            <v>3188807.8699999996</v>
          </cell>
          <cell r="Z2068">
            <v>3839613.53</v>
          </cell>
        </row>
        <row r="2069">
          <cell r="N2069">
            <v>220702100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644175.76</v>
          </cell>
          <cell r="V2069">
            <v>1288355.54</v>
          </cell>
          <cell r="W2069">
            <v>1911672.28</v>
          </cell>
          <cell r="X2069">
            <v>2560782.2999999998</v>
          </cell>
          <cell r="Y2069">
            <v>3188807.8699999996</v>
          </cell>
          <cell r="Z2069">
            <v>3839613.53</v>
          </cell>
        </row>
        <row r="2070">
          <cell r="N2070">
            <v>220702110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644175.76</v>
          </cell>
          <cell r="V2070">
            <v>1288355.54</v>
          </cell>
          <cell r="W2070">
            <v>1911672.28</v>
          </cell>
          <cell r="X2070">
            <v>2560782.2999999998</v>
          </cell>
          <cell r="Y2070">
            <v>3188807.8699999996</v>
          </cell>
          <cell r="Z2070">
            <v>3839613.53</v>
          </cell>
        </row>
        <row r="2071">
          <cell r="N2071">
            <v>220702110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</row>
        <row r="2072">
          <cell r="N2072">
            <v>22070211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644175.76</v>
          </cell>
          <cell r="V2072">
            <v>1288355.54</v>
          </cell>
          <cell r="W2072">
            <v>1911672.28</v>
          </cell>
          <cell r="X2072">
            <v>2560782.2999999998</v>
          </cell>
          <cell r="Y2072">
            <v>3188807.8699999996</v>
          </cell>
          <cell r="Z2072">
            <v>3839613.53</v>
          </cell>
        </row>
        <row r="2073">
          <cell r="N2073">
            <v>220702110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</row>
        <row r="2074">
          <cell r="N2074">
            <v>22070211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</row>
        <row r="2075">
          <cell r="N2075">
            <v>22070211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</row>
        <row r="2076">
          <cell r="N2076">
            <v>22070212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</row>
        <row r="2077">
          <cell r="N2077">
            <v>220702120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</row>
        <row r="2078">
          <cell r="N2078">
            <v>220702120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</row>
        <row r="2079">
          <cell r="N2079">
            <v>220702120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</row>
        <row r="2080">
          <cell r="N2080">
            <v>22070212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</row>
        <row r="2081">
          <cell r="N2081">
            <v>220702120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</row>
        <row r="2082">
          <cell r="N2082">
            <v>22070212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</row>
        <row r="2083">
          <cell r="N2083">
            <v>22070212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</row>
        <row r="2084">
          <cell r="N2084">
            <v>22070212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</row>
        <row r="2097">
          <cell r="N2097">
            <v>22070213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</row>
        <row r="2098">
          <cell r="N2098">
            <v>220702131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</row>
        <row r="2099">
          <cell r="N2099">
            <v>220702131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</row>
        <row r="2100">
          <cell r="N2100">
            <v>220702131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</row>
        <row r="2101">
          <cell r="N2101">
            <v>220702132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</row>
        <row r="2102">
          <cell r="N2102">
            <v>220702132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</row>
        <row r="2103">
          <cell r="N2103">
            <v>220702132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</row>
        <row r="2104">
          <cell r="N2104">
            <v>220702133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</row>
        <row r="2105">
          <cell r="N2105">
            <v>220702133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</row>
        <row r="2106">
          <cell r="N2106">
            <v>220702133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</row>
        <row r="2107">
          <cell r="N2107">
            <v>220702139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</row>
        <row r="2108">
          <cell r="N2108">
            <v>220702139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</row>
        <row r="2109">
          <cell r="N2109">
            <v>220702139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</row>
        <row r="2110">
          <cell r="N2110">
            <v>220702200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</row>
        <row r="2111">
          <cell r="N2111">
            <v>22070221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</row>
        <row r="2112">
          <cell r="N2112">
            <v>22070221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</row>
        <row r="2113">
          <cell r="N2113">
            <v>22070221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</row>
        <row r="2114">
          <cell r="N2114">
            <v>22070222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</row>
        <row r="2115">
          <cell r="N2115">
            <v>22070222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</row>
        <row r="2116">
          <cell r="N2116">
            <v>22070222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</row>
        <row r="2117">
          <cell r="N2117">
            <v>22070223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</row>
        <row r="2118">
          <cell r="N2118">
            <v>220702231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</row>
        <row r="2119">
          <cell r="N2119">
            <v>220702231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</row>
        <row r="2120">
          <cell r="N2120">
            <v>220702231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</row>
        <row r="2121">
          <cell r="N2121">
            <v>220702232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</row>
        <row r="2122">
          <cell r="N2122">
            <v>220702232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</row>
        <row r="2123">
          <cell r="N2123">
            <v>220702232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</row>
        <row r="2124">
          <cell r="N2124">
            <v>220702233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</row>
        <row r="2125">
          <cell r="N2125">
            <v>220702233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</row>
        <row r="2126">
          <cell r="N2126">
            <v>220702233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</row>
        <row r="2127">
          <cell r="N2127">
            <v>220702239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</row>
        <row r="2128">
          <cell r="N2128">
            <v>220702239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</row>
        <row r="2129">
          <cell r="N2129">
            <v>220702239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</row>
        <row r="2130">
          <cell r="N2130">
            <v>220703000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</row>
        <row r="2131">
          <cell r="N2131">
            <v>2207030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</row>
        <row r="2132">
          <cell r="N2132">
            <v>2207030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</row>
        <row r="2133">
          <cell r="N2133">
            <v>2207030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</row>
        <row r="2134">
          <cell r="N2134">
            <v>2207030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</row>
        <row r="2135">
          <cell r="N2135">
            <v>2207030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</row>
        <row r="2136">
          <cell r="N2136">
            <v>2207030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</row>
        <row r="2137">
          <cell r="N2137">
            <v>2207030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</row>
        <row r="2138">
          <cell r="N2138">
            <v>2207030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</row>
        <row r="2151">
          <cell r="N2151">
            <v>220704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</row>
        <row r="2152">
          <cell r="N2152">
            <v>22070401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</row>
        <row r="2153">
          <cell r="N2153">
            <v>22070401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</row>
        <row r="2154">
          <cell r="N2154">
            <v>22070401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</row>
        <row r="2155">
          <cell r="N2155">
            <v>22070402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</row>
        <row r="2156">
          <cell r="N2156">
            <v>22070402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</row>
        <row r="2157">
          <cell r="N2157">
            <v>22070402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</row>
        <row r="2158">
          <cell r="N2158">
            <v>2207070000</v>
          </cell>
          <cell r="O2158">
            <v>909358.56000001519</v>
          </cell>
          <cell r="P2158">
            <v>1802904.3500000327</v>
          </cell>
          <cell r="Q2158">
            <v>2398733.9899999853</v>
          </cell>
          <cell r="R2158">
            <v>3255307.4000000339</v>
          </cell>
          <cell r="S2158">
            <v>4450702.8099999372</v>
          </cell>
          <cell r="T2158">
            <v>5457246.5499999169</v>
          </cell>
          <cell r="U2158">
            <v>14531550.589999963</v>
          </cell>
          <cell r="V2158">
            <v>23777900.979999982</v>
          </cell>
          <cell r="W2158">
            <v>31706099.149999976</v>
          </cell>
          <cell r="X2158">
            <v>41049760.640000075</v>
          </cell>
          <cell r="Y2158">
            <v>49703527.150000043</v>
          </cell>
          <cell r="Z2158">
            <v>58478608.770000122</v>
          </cell>
        </row>
        <row r="2159">
          <cell r="N2159">
            <v>220707070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</row>
        <row r="2160">
          <cell r="N2160">
            <v>220707071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</row>
        <row r="2161">
          <cell r="N2161">
            <v>220707071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</row>
        <row r="2162">
          <cell r="N2162">
            <v>220707071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</row>
        <row r="2163">
          <cell r="N2163">
            <v>220707072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</row>
        <row r="2164">
          <cell r="N2164">
            <v>220707072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</row>
        <row r="2165">
          <cell r="N2165">
            <v>220707072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</row>
        <row r="2166">
          <cell r="N2166">
            <v>220707073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</row>
        <row r="2167">
          <cell r="N2167">
            <v>220707073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</row>
        <row r="2168">
          <cell r="N2168">
            <v>220707073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</row>
        <row r="2169">
          <cell r="N2169">
            <v>220707079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</row>
        <row r="2170">
          <cell r="N2170">
            <v>220707079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</row>
        <row r="2171">
          <cell r="N2171">
            <v>220707079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</row>
        <row r="2172">
          <cell r="N2172">
            <v>2207079000</v>
          </cell>
          <cell r="O2172">
            <v>909358.56000001519</v>
          </cell>
          <cell r="P2172">
            <v>1802904.3500000327</v>
          </cell>
          <cell r="Q2172">
            <v>2398733.9899999853</v>
          </cell>
          <cell r="R2172">
            <v>3255307.4000000339</v>
          </cell>
          <cell r="S2172">
            <v>4450702.8099999372</v>
          </cell>
          <cell r="T2172">
            <v>5457246.5499999169</v>
          </cell>
          <cell r="U2172">
            <v>14531550.589999963</v>
          </cell>
          <cell r="V2172">
            <v>23777900.979999982</v>
          </cell>
          <cell r="W2172">
            <v>31706099.149999976</v>
          </cell>
          <cell r="X2172">
            <v>41049760.640000075</v>
          </cell>
          <cell r="Y2172">
            <v>49703527.150000043</v>
          </cell>
          <cell r="Z2172">
            <v>58478608.770000122</v>
          </cell>
        </row>
        <row r="2173">
          <cell r="N2173">
            <v>2207079100</v>
          </cell>
          <cell r="O2173">
            <v>-1.98</v>
          </cell>
          <cell r="P2173">
            <v>-1.98</v>
          </cell>
          <cell r="Q2173">
            <v>-1.98</v>
          </cell>
          <cell r="R2173">
            <v>-1.98</v>
          </cell>
          <cell r="S2173">
            <v>-1.98</v>
          </cell>
          <cell r="T2173">
            <v>-1.98</v>
          </cell>
          <cell r="U2173">
            <v>-1.98</v>
          </cell>
          <cell r="V2173">
            <v>-1.98</v>
          </cell>
          <cell r="W2173">
            <v>-1.98</v>
          </cell>
          <cell r="X2173">
            <v>-1.98</v>
          </cell>
          <cell r="Y2173">
            <v>-1.98</v>
          </cell>
          <cell r="Z2173">
            <v>-1.98</v>
          </cell>
        </row>
        <row r="2174">
          <cell r="N2174">
            <v>2207079100</v>
          </cell>
          <cell r="O2174">
            <v>-1.98</v>
          </cell>
          <cell r="P2174">
            <v>-1.98</v>
          </cell>
          <cell r="Q2174">
            <v>-1.98</v>
          </cell>
          <cell r="R2174">
            <v>-1.98</v>
          </cell>
          <cell r="S2174">
            <v>-1.98</v>
          </cell>
          <cell r="T2174">
            <v>-1.98</v>
          </cell>
          <cell r="U2174">
            <v>-1.98</v>
          </cell>
          <cell r="V2174">
            <v>-1.98</v>
          </cell>
          <cell r="W2174">
            <v>-1.98</v>
          </cell>
          <cell r="X2174">
            <v>-1.98</v>
          </cell>
          <cell r="Y2174">
            <v>-1.98</v>
          </cell>
          <cell r="Z2174">
            <v>-1.98</v>
          </cell>
        </row>
        <row r="2175">
          <cell r="N2175">
            <v>220707910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</row>
        <row r="2176">
          <cell r="N2176">
            <v>22070791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</row>
        <row r="2177">
          <cell r="N2177">
            <v>22070792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</row>
        <row r="2178">
          <cell r="N2178">
            <v>22070792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</row>
        <row r="2179">
          <cell r="N2179">
            <v>22070792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</row>
        <row r="2180">
          <cell r="N2180">
            <v>220707920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</row>
        <row r="2181">
          <cell r="N2181">
            <v>22070792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</row>
        <row r="2182">
          <cell r="N2182">
            <v>22070792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</row>
        <row r="2183">
          <cell r="N2183">
            <v>22070792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</row>
        <row r="2184">
          <cell r="N2184">
            <v>22070792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</row>
        <row r="2185">
          <cell r="N2185">
            <v>22070792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</row>
        <row r="2186">
          <cell r="N2186">
            <v>22070793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</row>
        <row r="2187">
          <cell r="N2187">
            <v>22070793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</row>
        <row r="2188">
          <cell r="N2188">
            <v>22070793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</row>
        <row r="2189">
          <cell r="N2189">
            <v>22070793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</row>
        <row r="2190">
          <cell r="N2190">
            <v>22070793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</row>
        <row r="2191">
          <cell r="N2191">
            <v>22070793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</row>
        <row r="2192">
          <cell r="N2192">
            <v>22070793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</row>
        <row r="2193">
          <cell r="N2193">
            <v>22070793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</row>
        <row r="2194">
          <cell r="N2194">
            <v>2207079400</v>
          </cell>
          <cell r="O2194">
            <v>909360.54000001517</v>
          </cell>
          <cell r="P2194">
            <v>1802906.3300000327</v>
          </cell>
          <cell r="Q2194">
            <v>2398735.9699999858</v>
          </cell>
          <cell r="R2194">
            <v>3255309.3800000343</v>
          </cell>
          <cell r="S2194">
            <v>4450704.7899999367</v>
          </cell>
          <cell r="T2194">
            <v>5457248.5299999174</v>
          </cell>
          <cell r="U2194">
            <v>14531552.569999961</v>
          </cell>
          <cell r="V2194">
            <v>23777902.959999979</v>
          </cell>
          <cell r="W2194">
            <v>31706101.129999977</v>
          </cell>
          <cell r="X2194">
            <v>41049762.620000079</v>
          </cell>
          <cell r="Y2194">
            <v>49703529.13000004</v>
          </cell>
          <cell r="Z2194">
            <v>58478610.750000127</v>
          </cell>
        </row>
        <row r="2195">
          <cell r="N2195">
            <v>22070794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</row>
        <row r="2196">
          <cell r="N2196">
            <v>22070794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</row>
        <row r="2197">
          <cell r="N2197">
            <v>22070794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</row>
        <row r="2198">
          <cell r="N2198">
            <v>22070794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</row>
        <row r="2199">
          <cell r="N2199">
            <v>22070794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</row>
        <row r="2200">
          <cell r="N2200">
            <v>22070794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</row>
        <row r="2201">
          <cell r="N2201">
            <v>22070794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</row>
        <row r="2202">
          <cell r="N2202">
            <v>22070794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</row>
        <row r="2203">
          <cell r="N2203">
            <v>2207079400</v>
          </cell>
          <cell r="O2203">
            <v>392135.56</v>
          </cell>
          <cell r="P2203">
            <v>767223.97</v>
          </cell>
          <cell r="Q2203">
            <v>1140937.2</v>
          </cell>
          <cell r="R2203">
            <v>1500285.78</v>
          </cell>
          <cell r="S2203">
            <v>1877374.6</v>
          </cell>
          <cell r="T2203">
            <v>2275156.9300000002</v>
          </cell>
          <cell r="U2203">
            <v>2703007.2</v>
          </cell>
          <cell r="V2203">
            <v>3100123.9200000004</v>
          </cell>
          <cell r="W2203">
            <v>3478863.5600000005</v>
          </cell>
          <cell r="X2203">
            <v>3883957.5200000005</v>
          </cell>
          <cell r="Y2203">
            <v>4277252.1800000006</v>
          </cell>
          <cell r="Z2203">
            <v>4534395.53</v>
          </cell>
        </row>
        <row r="2204">
          <cell r="N2204">
            <v>2207079400</v>
          </cell>
          <cell r="O2204">
            <v>512298.87000001501</v>
          </cell>
          <cell r="P2204">
            <v>1012512.8600000329</v>
          </cell>
          <cell r="Q2204">
            <v>1134535.0999999857</v>
          </cell>
          <cell r="R2204">
            <v>1602125.3400000343</v>
          </cell>
          <cell r="S2204">
            <v>2320226.1699999366</v>
          </cell>
          <cell r="T2204">
            <v>2927720.7699999167</v>
          </cell>
          <cell r="U2204">
            <v>11205942.029999964</v>
          </cell>
          <cell r="V2204">
            <v>19994749.459999986</v>
          </cell>
          <cell r="W2204">
            <v>27500262.62999998</v>
          </cell>
          <cell r="X2204">
            <v>36410447.440000065</v>
          </cell>
          <cell r="Y2204">
            <v>44593057.680000037</v>
          </cell>
          <cell r="Z2204">
            <v>52963815.910000123</v>
          </cell>
        </row>
        <row r="2205">
          <cell r="N2205">
            <v>22070794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</row>
        <row r="2206">
          <cell r="N2206">
            <v>2207079400</v>
          </cell>
          <cell r="O2206">
            <v>8.4099999999999966</v>
          </cell>
          <cell r="P2206">
            <v>8.519999999999996</v>
          </cell>
          <cell r="Q2206">
            <v>-28.310000000000031</v>
          </cell>
          <cell r="R2206">
            <v>-26.620000000000029</v>
          </cell>
          <cell r="S2206">
            <v>2640.9700000000175</v>
          </cell>
          <cell r="T2206">
            <v>2657.7000000000176</v>
          </cell>
          <cell r="U2206">
            <v>2654.3600000000174</v>
          </cell>
          <cell r="V2206">
            <v>2627.6900000000173</v>
          </cell>
          <cell r="W2206">
            <v>14838.630000000021</v>
          </cell>
          <cell r="X2206">
            <v>14844.10000000002</v>
          </cell>
          <cell r="Y2206">
            <v>14794.860000000021</v>
          </cell>
          <cell r="Z2206">
            <v>14795.24000000002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4153.2</v>
          </cell>
          <cell r="S2207">
            <v>4153.2</v>
          </cell>
          <cell r="T2207">
            <v>4153.2</v>
          </cell>
          <cell r="U2207">
            <v>4153.2</v>
          </cell>
          <cell r="V2207">
            <v>4153.2</v>
          </cell>
          <cell r="W2207">
            <v>4153.2</v>
          </cell>
          <cell r="X2207">
            <v>4153.2</v>
          </cell>
          <cell r="Y2207">
            <v>4153.2</v>
          </cell>
          <cell r="Z2207">
            <v>4153.2</v>
          </cell>
        </row>
        <row r="2208">
          <cell r="N2208">
            <v>2207079400</v>
          </cell>
          <cell r="O2208">
            <v>461.4</v>
          </cell>
          <cell r="P2208">
            <v>461.4</v>
          </cell>
          <cell r="Q2208">
            <v>461.4</v>
          </cell>
          <cell r="R2208">
            <v>461.4</v>
          </cell>
          <cell r="S2208">
            <v>461.4</v>
          </cell>
          <cell r="T2208">
            <v>461.4</v>
          </cell>
          <cell r="U2208">
            <v>461.4</v>
          </cell>
          <cell r="V2208">
            <v>19456.88</v>
          </cell>
          <cell r="W2208">
            <v>42290.009999999995</v>
          </cell>
          <cell r="X2208">
            <v>63192.7</v>
          </cell>
          <cell r="Y2208">
            <v>64208.89</v>
          </cell>
          <cell r="Z2208">
            <v>86732.68</v>
          </cell>
        </row>
        <row r="2209">
          <cell r="N2209">
            <v>22070793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77176.080000000045</v>
          </cell>
          <cell r="V2209">
            <v>77176.080000000045</v>
          </cell>
          <cell r="W2209">
            <v>77176.080000000045</v>
          </cell>
          <cell r="X2209">
            <v>77176.080000000045</v>
          </cell>
          <cell r="Y2209">
            <v>77176.080000000045</v>
          </cell>
          <cell r="Z2209">
            <v>77176.080000000045</v>
          </cell>
        </row>
        <row r="2210">
          <cell r="N2210">
            <v>2207079300</v>
          </cell>
          <cell r="O2210">
            <v>0</v>
          </cell>
          <cell r="P2210">
            <v>0</v>
          </cell>
          <cell r="Q2210">
            <v>0</v>
          </cell>
          <cell r="R2210">
            <v>21435.75</v>
          </cell>
          <cell r="S2210">
            <v>21435.75</v>
          </cell>
          <cell r="T2210">
            <v>21435.75</v>
          </cell>
          <cell r="U2210">
            <v>21435.75</v>
          </cell>
          <cell r="V2210">
            <v>21435.75</v>
          </cell>
          <cell r="W2210">
            <v>21435.75</v>
          </cell>
          <cell r="X2210">
            <v>21435.75</v>
          </cell>
          <cell r="Y2210">
            <v>21435.75</v>
          </cell>
          <cell r="Z2210">
            <v>21435.75</v>
          </cell>
        </row>
        <row r="2211">
          <cell r="N2211">
            <v>22070793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3359</v>
          </cell>
          <cell r="Y2211">
            <v>3359</v>
          </cell>
          <cell r="Z2211">
            <v>3359</v>
          </cell>
        </row>
        <row r="2212">
          <cell r="N2212">
            <v>2207079300</v>
          </cell>
          <cell r="O2212">
            <v>0</v>
          </cell>
          <cell r="P2212">
            <v>7534.38</v>
          </cell>
          <cell r="Q2212">
            <v>7534.38</v>
          </cell>
          <cell r="R2212">
            <v>7534.38</v>
          </cell>
          <cell r="S2212">
            <v>7534.38</v>
          </cell>
          <cell r="T2212">
            <v>7534.38</v>
          </cell>
          <cell r="U2212">
            <v>7534.38</v>
          </cell>
          <cell r="V2212">
            <v>7534.38</v>
          </cell>
          <cell r="W2212">
            <v>7534.38</v>
          </cell>
          <cell r="X2212">
            <v>7534.38</v>
          </cell>
          <cell r="Y2212">
            <v>7534.38</v>
          </cell>
          <cell r="Z2212">
            <v>7534.38</v>
          </cell>
        </row>
        <row r="2213">
          <cell r="N2213">
            <v>220707940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1.74</v>
          </cell>
          <cell r="U2213">
            <v>1.74</v>
          </cell>
          <cell r="V2213">
            <v>1.74</v>
          </cell>
          <cell r="W2213">
            <v>9.41</v>
          </cell>
          <cell r="X2213">
            <v>3933.45</v>
          </cell>
          <cell r="Y2213">
            <v>3933.45</v>
          </cell>
          <cell r="Z2213">
            <v>3933.45</v>
          </cell>
        </row>
        <row r="2214">
          <cell r="N2214">
            <v>2207079400</v>
          </cell>
          <cell r="O2214">
            <v>86.25</v>
          </cell>
          <cell r="P2214">
            <v>5920.17</v>
          </cell>
          <cell r="Q2214">
            <v>101769.04</v>
          </cell>
          <cell r="R2214">
            <v>105475.12999999999</v>
          </cell>
          <cell r="S2214">
            <v>202688.56999999998</v>
          </cell>
          <cell r="T2214">
            <v>203596.92999999996</v>
          </cell>
          <cell r="U2214">
            <v>494656.69999999995</v>
          </cell>
          <cell r="V2214">
            <v>531599.41999999993</v>
          </cell>
          <cell r="W2214">
            <v>540082.99999999988</v>
          </cell>
          <cell r="X2214">
            <v>540274.5199999999</v>
          </cell>
          <cell r="Y2214">
            <v>614153.1399999999</v>
          </cell>
          <cell r="Z2214">
            <v>615089.39999999991</v>
          </cell>
        </row>
        <row r="2215">
          <cell r="N2215">
            <v>2207079400</v>
          </cell>
          <cell r="O2215">
            <v>431.56</v>
          </cell>
          <cell r="P2215">
            <v>4673.34</v>
          </cell>
          <cell r="Q2215">
            <v>8915.119999999999</v>
          </cell>
          <cell r="R2215">
            <v>9210.41</v>
          </cell>
          <cell r="S2215">
            <v>9528.0399999999991</v>
          </cell>
          <cell r="T2215">
            <v>9868.0199999999986</v>
          </cell>
          <cell r="U2215">
            <v>9868.0199999999986</v>
          </cell>
          <cell r="V2215">
            <v>10615.89</v>
          </cell>
          <cell r="W2215">
            <v>11025.93</v>
          </cell>
          <cell r="X2215">
            <v>11025.93</v>
          </cell>
          <cell r="Y2215">
            <v>11025.93</v>
          </cell>
          <cell r="Z2215">
            <v>4043.17</v>
          </cell>
        </row>
        <row r="2216">
          <cell r="N2216">
            <v>2207079300</v>
          </cell>
          <cell r="O2216">
            <v>3938.49</v>
          </cell>
          <cell r="P2216">
            <v>4290.17</v>
          </cell>
          <cell r="Q2216">
            <v>4329.83</v>
          </cell>
          <cell r="R2216">
            <v>4329.83</v>
          </cell>
          <cell r="S2216">
            <v>4336.93</v>
          </cell>
          <cell r="T2216">
            <v>4336.93</v>
          </cell>
          <cell r="U2216">
            <v>4336.93</v>
          </cell>
          <cell r="V2216">
            <v>4447.47</v>
          </cell>
          <cell r="W2216">
            <v>4447.47</v>
          </cell>
          <cell r="X2216">
            <v>4447.47</v>
          </cell>
          <cell r="Y2216">
            <v>7463.51</v>
          </cell>
          <cell r="Z2216">
            <v>7463.51</v>
          </cell>
        </row>
        <row r="2217">
          <cell r="N2217">
            <v>2207079300</v>
          </cell>
          <cell r="O2217">
            <v>0</v>
          </cell>
          <cell r="P2217">
            <v>281.52</v>
          </cell>
          <cell r="Q2217">
            <v>282.20999999999998</v>
          </cell>
          <cell r="R2217">
            <v>324.77999999999997</v>
          </cell>
          <cell r="S2217">
            <v>324.77999999999997</v>
          </cell>
          <cell r="T2217">
            <v>324.77999999999997</v>
          </cell>
          <cell r="U2217">
            <v>324.77999999999997</v>
          </cell>
          <cell r="V2217">
            <v>3981.08</v>
          </cell>
          <cell r="W2217">
            <v>3981.08</v>
          </cell>
          <cell r="X2217">
            <v>3981.08</v>
          </cell>
          <cell r="Y2217">
            <v>3981.08</v>
          </cell>
          <cell r="Z2217">
            <v>3981.08</v>
          </cell>
        </row>
        <row r="2218">
          <cell r="N2218">
            <v>22070793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130702.37</v>
          </cell>
        </row>
        <row r="2219">
          <cell r="N2219">
            <v>22070793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</row>
        <row r="2220">
          <cell r="N2220">
            <v>22070794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</row>
        <row r="2221">
          <cell r="N2221">
            <v>220707940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</row>
        <row r="2223">
          <cell r="N2223">
            <v>22070794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</row>
        <row r="2230">
          <cell r="N2230">
            <v>22070800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</row>
        <row r="2231">
          <cell r="N2231">
            <v>22070801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</row>
        <row r="2232">
          <cell r="N2232">
            <v>22070801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</row>
        <row r="2233">
          <cell r="N2233">
            <v>22070801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</row>
        <row r="2234">
          <cell r="N2234">
            <v>22070802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</row>
        <row r="2235">
          <cell r="N2235">
            <v>22070802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</row>
        <row r="2236">
          <cell r="N2236">
            <v>22070802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</row>
        <row r="2237">
          <cell r="N2237">
            <v>22070802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</row>
        <row r="2238">
          <cell r="N2238">
            <v>22070802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</row>
        <row r="2239">
          <cell r="N2239">
            <v>2207089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</row>
        <row r="2240">
          <cell r="N2240">
            <v>2207089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</row>
        <row r="2241">
          <cell r="N2241">
            <v>2207089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</row>
        <row r="2242">
          <cell r="N2242">
            <v>2207090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</row>
        <row r="2243">
          <cell r="N2243">
            <v>220709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</row>
        <row r="2244">
          <cell r="N2244">
            <v>22070900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</row>
        <row r="2245">
          <cell r="N2245">
            <v>220790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</row>
        <row r="2246">
          <cell r="N2246">
            <v>220790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</row>
        <row r="2247">
          <cell r="N2247">
            <v>220790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</row>
        <row r="2248">
          <cell r="N2248">
            <v>220800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</row>
        <row r="2249">
          <cell r="N2249">
            <v>220800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</row>
        <row r="2250">
          <cell r="N2250">
            <v>220800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</row>
        <row r="2251">
          <cell r="N2251">
            <v>2290000000</v>
          </cell>
          <cell r="O2251">
            <v>8352160.8899999987</v>
          </cell>
          <cell r="P2251">
            <v>31265372.660000008</v>
          </cell>
          <cell r="Q2251">
            <v>41892947.010000005</v>
          </cell>
          <cell r="R2251">
            <v>54184424.270000055</v>
          </cell>
          <cell r="S2251">
            <v>64687197.690000057</v>
          </cell>
          <cell r="T2251">
            <v>81602682.450000107</v>
          </cell>
          <cell r="U2251">
            <v>94453891.660000116</v>
          </cell>
          <cell r="V2251">
            <v>107145764.2200001</v>
          </cell>
          <cell r="W2251">
            <v>121697432.87000015</v>
          </cell>
          <cell r="X2251">
            <v>135828653.59000021</v>
          </cell>
          <cell r="Y2251">
            <v>152457008.05000025</v>
          </cell>
          <cell r="Z2251">
            <v>169582025.89000022</v>
          </cell>
        </row>
        <row r="2252">
          <cell r="N2252">
            <v>2290010000</v>
          </cell>
          <cell r="O2252">
            <v>532542.53000000026</v>
          </cell>
          <cell r="P2252">
            <v>879828.01</v>
          </cell>
          <cell r="Q2252">
            <v>1316633.4099999995</v>
          </cell>
          <cell r="R2252">
            <v>1926558.5599999996</v>
          </cell>
          <cell r="S2252">
            <v>2667204.59</v>
          </cell>
          <cell r="T2252">
            <v>3238475.23</v>
          </cell>
          <cell r="U2252">
            <v>3827066.9100000006</v>
          </cell>
          <cell r="V2252">
            <v>4421208.3500000006</v>
          </cell>
          <cell r="W2252">
            <v>5162514.3500000006</v>
          </cell>
          <cell r="X2252">
            <v>6218716.0599999996</v>
          </cell>
          <cell r="Y2252">
            <v>6920467.0000000009</v>
          </cell>
          <cell r="Z2252">
            <v>7580293.2700000005</v>
          </cell>
        </row>
        <row r="2253">
          <cell r="N2253">
            <v>2290010100</v>
          </cell>
          <cell r="O2253">
            <v>532542.53000000026</v>
          </cell>
          <cell r="P2253">
            <v>879828.01</v>
          </cell>
          <cell r="Q2253">
            <v>1316633.4099999995</v>
          </cell>
          <cell r="R2253">
            <v>1926558.5599999996</v>
          </cell>
          <cell r="S2253">
            <v>2667204.59</v>
          </cell>
          <cell r="T2253">
            <v>3238475.23</v>
          </cell>
          <cell r="U2253">
            <v>3827066.9100000006</v>
          </cell>
          <cell r="V2253">
            <v>4421208.3500000006</v>
          </cell>
          <cell r="W2253">
            <v>5162514.3500000006</v>
          </cell>
          <cell r="X2253">
            <v>6218716.0599999996</v>
          </cell>
          <cell r="Y2253">
            <v>6920467.0000000009</v>
          </cell>
          <cell r="Z2253">
            <v>7580293.2700000005</v>
          </cell>
        </row>
        <row r="2254">
          <cell r="N2254">
            <v>2290010100</v>
          </cell>
          <cell r="O2254">
            <v>510082.82000000024</v>
          </cell>
          <cell r="P2254">
            <v>836793.04999999993</v>
          </cell>
          <cell r="Q2254">
            <v>1251240.3399999996</v>
          </cell>
          <cell r="R2254">
            <v>1838670.4799999995</v>
          </cell>
          <cell r="S2254">
            <v>2555728.86</v>
          </cell>
          <cell r="T2254">
            <v>3105312.0300000003</v>
          </cell>
          <cell r="U2254">
            <v>3671157.0200000005</v>
          </cell>
          <cell r="V2254">
            <v>4241884.4300000006</v>
          </cell>
          <cell r="W2254">
            <v>4958435.9000000004</v>
          </cell>
          <cell r="X2254">
            <v>5986338.5700000003</v>
          </cell>
          <cell r="Y2254">
            <v>6661547.1900000004</v>
          </cell>
          <cell r="Z2254">
            <v>7288750.7200000007</v>
          </cell>
        </row>
        <row r="2255">
          <cell r="N2255">
            <v>22900101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</row>
        <row r="2256">
          <cell r="N2256">
            <v>2290010100</v>
          </cell>
          <cell r="O2256">
            <v>2905.63</v>
          </cell>
          <cell r="P2256">
            <v>5394.06</v>
          </cell>
          <cell r="Q2256">
            <v>8573.6500000000015</v>
          </cell>
          <cell r="R2256">
            <v>12593.02</v>
          </cell>
          <cell r="S2256">
            <v>15863.07</v>
          </cell>
          <cell r="T2256">
            <v>18524.919999999998</v>
          </cell>
          <cell r="U2256">
            <v>21238.909999999996</v>
          </cell>
          <cell r="V2256">
            <v>22044.169999999995</v>
          </cell>
          <cell r="W2256">
            <v>23163.339999999997</v>
          </cell>
          <cell r="X2256">
            <v>24164.559999999998</v>
          </cell>
          <cell r="Y2256">
            <v>25421.229999999996</v>
          </cell>
          <cell r="Z2256">
            <v>27558.699999999997</v>
          </cell>
        </row>
        <row r="2257">
          <cell r="N2257">
            <v>2290010100</v>
          </cell>
          <cell r="O2257">
            <v>19554.079999999998</v>
          </cell>
          <cell r="P2257">
            <v>37640.899999999994</v>
          </cell>
          <cell r="Q2257">
            <v>56819.419999999991</v>
          </cell>
          <cell r="R2257">
            <v>75295.06</v>
          </cell>
          <cell r="S2257">
            <v>95612.66</v>
          </cell>
          <cell r="T2257">
            <v>114638.28</v>
          </cell>
          <cell r="U2257">
            <v>134670.97999999998</v>
          </cell>
          <cell r="V2257">
            <v>157279.74999999997</v>
          </cell>
          <cell r="W2257">
            <v>180915.10999999996</v>
          </cell>
          <cell r="X2257">
            <v>208212.92999999996</v>
          </cell>
          <cell r="Y2257">
            <v>233498.57999999996</v>
          </cell>
          <cell r="Z2257">
            <v>263983.84999999998</v>
          </cell>
        </row>
        <row r="2258">
          <cell r="N2258">
            <v>22900101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</row>
        <row r="2259">
          <cell r="N2259">
            <v>22900102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</row>
        <row r="2260">
          <cell r="N2260">
            <v>22900102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</row>
        <row r="2261">
          <cell r="N2261">
            <v>22900102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</row>
        <row r="2262">
          <cell r="N2262">
            <v>22900102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</row>
        <row r="2263">
          <cell r="N2263">
            <v>22900102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</row>
        <row r="2264">
          <cell r="N2264">
            <v>22900102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</row>
        <row r="2265">
          <cell r="N2265">
            <v>22900102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</row>
        <row r="2266">
          <cell r="N2266">
            <v>22900102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</row>
        <row r="2267">
          <cell r="N2267">
            <v>22900102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</row>
        <row r="2268">
          <cell r="N2268">
            <v>22900102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</row>
        <row r="2269">
          <cell r="N2269">
            <v>2290020000</v>
          </cell>
          <cell r="O2269">
            <v>5342817.7400000012</v>
          </cell>
          <cell r="P2269">
            <v>25264871.81000001</v>
          </cell>
          <cell r="Q2269">
            <v>33194581.210000042</v>
          </cell>
          <cell r="R2269">
            <v>43193547.390000075</v>
          </cell>
          <cell r="S2269">
            <v>50244753.250000089</v>
          </cell>
          <cell r="T2269">
            <v>62004565.820000127</v>
          </cell>
          <cell r="U2269">
            <v>72462847.800000116</v>
          </cell>
          <cell r="V2269">
            <v>83945407.500000164</v>
          </cell>
          <cell r="W2269">
            <v>95588188.130000174</v>
          </cell>
          <cell r="X2269">
            <v>106484498.13000022</v>
          </cell>
          <cell r="Y2269">
            <v>118031890.81000027</v>
          </cell>
          <cell r="Z2269">
            <v>128697830.90000026</v>
          </cell>
        </row>
        <row r="2270">
          <cell r="N2270">
            <v>2290020100</v>
          </cell>
          <cell r="O2270">
            <v>385612.60000000003</v>
          </cell>
          <cell r="P2270">
            <v>775221.75000000012</v>
          </cell>
          <cell r="Q2270">
            <v>1159684.1599999999</v>
          </cell>
          <cell r="R2270">
            <v>1544148.9800000002</v>
          </cell>
          <cell r="S2270">
            <v>1921373.5500000003</v>
          </cell>
          <cell r="T2270">
            <v>2322252.7900000005</v>
          </cell>
          <cell r="U2270">
            <v>2701244.9000000008</v>
          </cell>
          <cell r="V2270">
            <v>3069037.4800000004</v>
          </cell>
          <cell r="W2270">
            <v>4162920.5100000007</v>
          </cell>
          <cell r="X2270">
            <v>4532565.82</v>
          </cell>
          <cell r="Y2270">
            <v>4925656.5999999996</v>
          </cell>
          <cell r="Z2270">
            <v>5308229.34</v>
          </cell>
        </row>
        <row r="2271">
          <cell r="N2271">
            <v>2290020100</v>
          </cell>
          <cell r="O2271">
            <v>0</v>
          </cell>
          <cell r="P2271">
            <v>8181.24</v>
          </cell>
          <cell r="Q2271">
            <v>12271.86</v>
          </cell>
          <cell r="R2271">
            <v>16362.48</v>
          </cell>
          <cell r="S2271">
            <v>20453.099999999999</v>
          </cell>
          <cell r="T2271">
            <v>24543.719999999998</v>
          </cell>
          <cell r="U2271">
            <v>28634.339999999997</v>
          </cell>
          <cell r="V2271">
            <v>32724.959999999995</v>
          </cell>
          <cell r="W2271">
            <v>36815.579999999994</v>
          </cell>
          <cell r="X2271">
            <v>40906.199999999997</v>
          </cell>
          <cell r="Y2271">
            <v>44996.82</v>
          </cell>
          <cell r="Z2271">
            <v>49087.44</v>
          </cell>
        </row>
        <row r="2272">
          <cell r="N2272">
            <v>2290020100</v>
          </cell>
          <cell r="O2272">
            <v>23557.09</v>
          </cell>
          <cell r="P2272">
            <v>47114.18</v>
          </cell>
          <cell r="Q2272">
            <v>70671.27</v>
          </cell>
          <cell r="R2272">
            <v>94228.36</v>
          </cell>
          <cell r="S2272">
            <v>116518.2</v>
          </cell>
          <cell r="T2272">
            <v>140075.29</v>
          </cell>
          <cell r="U2272">
            <v>159609.38</v>
          </cell>
          <cell r="V2272">
            <v>159609.38</v>
          </cell>
          <cell r="W2272">
            <v>886592.71</v>
          </cell>
          <cell r="X2272">
            <v>892092.71</v>
          </cell>
          <cell r="Y2272">
            <v>917988.17999999993</v>
          </cell>
          <cell r="Z2272">
            <v>924786.66999999993</v>
          </cell>
        </row>
        <row r="2273">
          <cell r="N2273">
            <v>2290020100</v>
          </cell>
          <cell r="O2273">
            <v>352055.52</v>
          </cell>
          <cell r="P2273">
            <v>699926.35000000009</v>
          </cell>
          <cell r="Q2273">
            <v>1046741.06</v>
          </cell>
          <cell r="R2273">
            <v>1393558.1800000002</v>
          </cell>
          <cell r="S2273">
            <v>1734402.3000000003</v>
          </cell>
          <cell r="T2273">
            <v>2097633.8400000003</v>
          </cell>
          <cell r="U2273">
            <v>2443001.2500000005</v>
          </cell>
          <cell r="V2273">
            <v>2798203.2100000004</v>
          </cell>
          <cell r="W2273">
            <v>3148690.2900000005</v>
          </cell>
          <cell r="X2273">
            <v>3498422.9800000004</v>
          </cell>
          <cell r="Y2273">
            <v>3850205.6700000004</v>
          </cell>
          <cell r="Z2273">
            <v>4199567.3000000007</v>
          </cell>
        </row>
        <row r="2274">
          <cell r="N2274">
            <v>22900201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</row>
        <row r="2275">
          <cell r="N2275">
            <v>22900201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11000</v>
          </cell>
        </row>
        <row r="2276">
          <cell r="N2276">
            <v>2290020100</v>
          </cell>
          <cell r="O2276">
            <v>9999.99</v>
          </cell>
          <cell r="P2276">
            <v>19999.98</v>
          </cell>
          <cell r="Q2276">
            <v>29999.97</v>
          </cell>
          <cell r="R2276">
            <v>39999.96</v>
          </cell>
          <cell r="S2276">
            <v>49999.95</v>
          </cell>
          <cell r="T2276">
            <v>59999.939999999995</v>
          </cell>
          <cell r="U2276">
            <v>69999.929999999993</v>
          </cell>
          <cell r="V2276">
            <v>78499.929999999993</v>
          </cell>
          <cell r="W2276">
            <v>90821.93</v>
          </cell>
          <cell r="X2276">
            <v>101143.93</v>
          </cell>
          <cell r="Y2276">
            <v>112465.93</v>
          </cell>
          <cell r="Z2276">
            <v>123787.93</v>
          </cell>
        </row>
        <row r="2277">
          <cell r="N2277">
            <v>22900201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</row>
        <row r="2278">
          <cell r="N2278">
            <v>2290020200</v>
          </cell>
          <cell r="O2278">
            <v>145277.97</v>
          </cell>
          <cell r="P2278">
            <v>284143.51</v>
          </cell>
          <cell r="Q2278">
            <v>419158.55</v>
          </cell>
          <cell r="R2278">
            <v>573939.59</v>
          </cell>
          <cell r="S2278">
            <v>727547.71</v>
          </cell>
          <cell r="T2278">
            <v>855170.48</v>
          </cell>
          <cell r="U2278">
            <v>1055723.8</v>
          </cell>
          <cell r="V2278">
            <v>1204488.27</v>
          </cell>
          <cell r="W2278">
            <v>1337966.7</v>
          </cell>
          <cell r="X2278">
            <v>1487019.88</v>
          </cell>
          <cell r="Y2278">
            <v>1636404.3900000001</v>
          </cell>
          <cell r="Z2278">
            <v>1795377.2100000002</v>
          </cell>
        </row>
        <row r="2279">
          <cell r="N2279">
            <v>2290020200</v>
          </cell>
          <cell r="O2279">
            <v>34521.51</v>
          </cell>
          <cell r="P2279">
            <v>66412.149999999994</v>
          </cell>
          <cell r="Q2279">
            <v>100933.44</v>
          </cell>
          <cell r="R2279">
            <v>138076.62</v>
          </cell>
          <cell r="S2279">
            <v>172690.38</v>
          </cell>
          <cell r="T2279">
            <v>203915.61</v>
          </cell>
          <cell r="U2279">
            <v>236323.83</v>
          </cell>
          <cell r="V2279">
            <v>270475.89</v>
          </cell>
          <cell r="W2279">
            <v>306505.10000000003</v>
          </cell>
          <cell r="X2279">
            <v>340921.42000000004</v>
          </cell>
          <cell r="Y2279">
            <v>378483.08000000007</v>
          </cell>
          <cell r="Z2279">
            <v>416109.83000000007</v>
          </cell>
        </row>
        <row r="2280">
          <cell r="N2280">
            <v>229002020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</row>
        <row r="2281">
          <cell r="N2281">
            <v>22900202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</row>
        <row r="2282">
          <cell r="N2282">
            <v>2290020200</v>
          </cell>
          <cell r="O2282">
            <v>110756.46</v>
          </cell>
          <cell r="P2282">
            <v>217731.36</v>
          </cell>
          <cell r="Q2282">
            <v>318225.11</v>
          </cell>
          <cell r="R2282">
            <v>435862.97</v>
          </cell>
          <cell r="S2282">
            <v>554857.32999999996</v>
          </cell>
          <cell r="T2282">
            <v>651254.87</v>
          </cell>
          <cell r="U2282">
            <v>819399.97</v>
          </cell>
          <cell r="V2282">
            <v>934012.38</v>
          </cell>
          <cell r="W2282">
            <v>1031461.6</v>
          </cell>
          <cell r="X2282">
            <v>1146098.46</v>
          </cell>
          <cell r="Y2282">
            <v>1257921.31</v>
          </cell>
          <cell r="Z2282">
            <v>1379267.3800000001</v>
          </cell>
        </row>
        <row r="2283">
          <cell r="N2283">
            <v>229002020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</row>
        <row r="2284">
          <cell r="N2284">
            <v>22900202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</row>
        <row r="2285">
          <cell r="N2285">
            <v>22900202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</row>
        <row r="2286">
          <cell r="N2286">
            <v>2290020300</v>
          </cell>
          <cell r="O2286">
            <v>3340955.0900000008</v>
          </cell>
          <cell r="P2286">
            <v>7260953.6799999997</v>
          </cell>
          <cell r="Q2286">
            <v>10973716.940000001</v>
          </cell>
          <cell r="R2286">
            <v>14467051.620000008</v>
          </cell>
          <cell r="S2286">
            <v>18039000.490000013</v>
          </cell>
          <cell r="T2286">
            <v>21611545.120000016</v>
          </cell>
          <cell r="U2286">
            <v>25204123.470000017</v>
          </cell>
          <cell r="V2286">
            <v>28426542.53000002</v>
          </cell>
          <cell r="W2286">
            <v>31949441.050000019</v>
          </cell>
          <cell r="X2286">
            <v>35509505.69000002</v>
          </cell>
          <cell r="Y2286">
            <v>39507718.850000024</v>
          </cell>
          <cell r="Z2286">
            <v>42985488.26000002</v>
          </cell>
        </row>
        <row r="2287">
          <cell r="N2287">
            <v>2290020300</v>
          </cell>
          <cell r="O2287">
            <v>3340955.0900000008</v>
          </cell>
          <cell r="P2287">
            <v>7260953.6799999997</v>
          </cell>
          <cell r="Q2287">
            <v>10970816.940000001</v>
          </cell>
          <cell r="R2287">
            <v>14464151.620000008</v>
          </cell>
          <cell r="S2287">
            <v>18036100.490000013</v>
          </cell>
          <cell r="T2287">
            <v>21608645.120000016</v>
          </cell>
          <cell r="U2287">
            <v>25201223.470000017</v>
          </cell>
          <cell r="V2287">
            <v>28423642.53000002</v>
          </cell>
          <cell r="W2287">
            <v>31946541.050000019</v>
          </cell>
          <cell r="X2287">
            <v>35506605.69000002</v>
          </cell>
          <cell r="Y2287">
            <v>39504818.850000024</v>
          </cell>
          <cell r="Z2287">
            <v>42982588.26000002</v>
          </cell>
        </row>
        <row r="2288">
          <cell r="N2288">
            <v>229002030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</row>
        <row r="2289">
          <cell r="N2289">
            <v>22900203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</row>
        <row r="2290">
          <cell r="N2290">
            <v>22900203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</row>
        <row r="2291">
          <cell r="N2291">
            <v>22900203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</row>
        <row r="2292">
          <cell r="N2292">
            <v>2290020300</v>
          </cell>
          <cell r="O2292">
            <v>0</v>
          </cell>
          <cell r="P2292">
            <v>0</v>
          </cell>
          <cell r="Q2292">
            <v>2900</v>
          </cell>
          <cell r="R2292">
            <v>2900</v>
          </cell>
          <cell r="S2292">
            <v>2900</v>
          </cell>
          <cell r="T2292">
            <v>2900</v>
          </cell>
          <cell r="U2292">
            <v>2900</v>
          </cell>
          <cell r="V2292">
            <v>2900</v>
          </cell>
          <cell r="W2292">
            <v>2900</v>
          </cell>
          <cell r="X2292">
            <v>2900</v>
          </cell>
          <cell r="Y2292">
            <v>2900</v>
          </cell>
          <cell r="Z2292">
            <v>2900</v>
          </cell>
        </row>
        <row r="2293">
          <cell r="N2293">
            <v>22900203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</row>
        <row r="2294">
          <cell r="N2294">
            <v>22900203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</row>
        <row r="2295">
          <cell r="N2295">
            <v>22900203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</row>
        <row r="2296">
          <cell r="N2296">
            <v>22900203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</row>
        <row r="2297">
          <cell r="N2297">
            <v>229002040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9126.94</v>
          </cell>
          <cell r="T2297">
            <v>23097.21</v>
          </cell>
          <cell r="U2297">
            <v>23097.21</v>
          </cell>
          <cell r="V2297">
            <v>23097.21</v>
          </cell>
          <cell r="W2297">
            <v>23097.21</v>
          </cell>
          <cell r="X2297">
            <v>23097.21</v>
          </cell>
          <cell r="Y2297">
            <v>23097.21</v>
          </cell>
          <cell r="Z2297">
            <v>28990.85</v>
          </cell>
        </row>
        <row r="2298">
          <cell r="N2298">
            <v>22900204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9126.94</v>
          </cell>
          <cell r="T2298">
            <v>23097.21</v>
          </cell>
          <cell r="U2298">
            <v>23097.21</v>
          </cell>
          <cell r="V2298">
            <v>23097.21</v>
          </cell>
          <cell r="W2298">
            <v>23097.21</v>
          </cell>
          <cell r="X2298">
            <v>23097.21</v>
          </cell>
          <cell r="Y2298">
            <v>23097.21</v>
          </cell>
          <cell r="Z2298">
            <v>28990.85</v>
          </cell>
        </row>
        <row r="2299">
          <cell r="N2299">
            <v>22900204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</row>
        <row r="2300">
          <cell r="N2300">
            <v>2290020500</v>
          </cell>
          <cell r="O2300">
            <v>726.04</v>
          </cell>
          <cell r="P2300">
            <v>1491.04</v>
          </cell>
          <cell r="Q2300">
            <v>1491.04</v>
          </cell>
          <cell r="R2300">
            <v>1491.04</v>
          </cell>
          <cell r="S2300">
            <v>1491.04</v>
          </cell>
          <cell r="T2300">
            <v>2103.04</v>
          </cell>
          <cell r="U2300">
            <v>3352.84</v>
          </cell>
          <cell r="V2300">
            <v>5425.9900000000007</v>
          </cell>
          <cell r="W2300">
            <v>6275.99</v>
          </cell>
          <cell r="X2300">
            <v>6275.99</v>
          </cell>
          <cell r="Y2300">
            <v>8134.9199999999992</v>
          </cell>
          <cell r="Z2300">
            <v>8788.89</v>
          </cell>
        </row>
        <row r="2301">
          <cell r="N2301">
            <v>22900205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612</v>
          </cell>
          <cell r="U2301">
            <v>1617</v>
          </cell>
          <cell r="V2301">
            <v>3690.15</v>
          </cell>
          <cell r="W2301">
            <v>4540.1499999999996</v>
          </cell>
          <cell r="X2301">
            <v>4540.1499999999996</v>
          </cell>
          <cell r="Y2301">
            <v>4540.1499999999996</v>
          </cell>
          <cell r="Z2301">
            <v>5062.12</v>
          </cell>
        </row>
        <row r="2302">
          <cell r="N2302">
            <v>2290020500</v>
          </cell>
          <cell r="O2302">
            <v>726.04</v>
          </cell>
          <cell r="P2302">
            <v>1491.04</v>
          </cell>
          <cell r="Q2302">
            <v>1491.04</v>
          </cell>
          <cell r="R2302">
            <v>1491.04</v>
          </cell>
          <cell r="S2302">
            <v>1491.04</v>
          </cell>
          <cell r="T2302">
            <v>1491.04</v>
          </cell>
          <cell r="U2302">
            <v>1491.04</v>
          </cell>
          <cell r="V2302">
            <v>1491.04</v>
          </cell>
          <cell r="W2302">
            <v>1491.04</v>
          </cell>
          <cell r="X2302">
            <v>1491.04</v>
          </cell>
          <cell r="Y2302">
            <v>2782.23</v>
          </cell>
          <cell r="Z2302">
            <v>2782.23</v>
          </cell>
        </row>
        <row r="2303">
          <cell r="N2303">
            <v>22900205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244.8</v>
          </cell>
          <cell r="V2303">
            <v>244.8</v>
          </cell>
          <cell r="W2303">
            <v>244.8</v>
          </cell>
          <cell r="X2303">
            <v>244.8</v>
          </cell>
          <cell r="Y2303">
            <v>812.54</v>
          </cell>
          <cell r="Z2303">
            <v>944.54</v>
          </cell>
        </row>
        <row r="2304">
          <cell r="N2304">
            <v>22900205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</row>
        <row r="2305">
          <cell r="N2305">
            <v>22900205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</row>
        <row r="2306">
          <cell r="N2306">
            <v>22900205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</row>
        <row r="2307">
          <cell r="N2307">
            <v>22900205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</row>
        <row r="2308">
          <cell r="N2308">
            <v>2290020600</v>
          </cell>
          <cell r="O2308">
            <v>77908.97</v>
          </cell>
          <cell r="P2308">
            <v>155316.90000000002</v>
          </cell>
          <cell r="Q2308">
            <v>234071.36</v>
          </cell>
          <cell r="R2308">
            <v>291016.90999999997</v>
          </cell>
          <cell r="S2308">
            <v>391699.98</v>
          </cell>
          <cell r="T2308">
            <v>469498.13999999996</v>
          </cell>
          <cell r="U2308">
            <v>525994.94999999995</v>
          </cell>
          <cell r="V2308">
            <v>585866.03999999992</v>
          </cell>
          <cell r="W2308">
            <v>653466.48</v>
          </cell>
          <cell r="X2308">
            <v>710136.82000000007</v>
          </cell>
          <cell r="Y2308">
            <v>766529.05</v>
          </cell>
          <cell r="Z2308">
            <v>861830.27</v>
          </cell>
        </row>
        <row r="2309">
          <cell r="N2309">
            <v>22900206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</row>
        <row r="2310">
          <cell r="N2310">
            <v>22900206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</row>
        <row r="2311">
          <cell r="N2311">
            <v>22900206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</row>
        <row r="2312">
          <cell r="N2312">
            <v>2290020600</v>
          </cell>
          <cell r="O2312">
            <v>58811.88</v>
          </cell>
          <cell r="P2312">
            <v>116628.19</v>
          </cell>
          <cell r="Q2312">
            <v>174233.91999999998</v>
          </cell>
          <cell r="R2312">
            <v>231139.05</v>
          </cell>
          <cell r="S2312">
            <v>288044.17</v>
          </cell>
          <cell r="T2312">
            <v>345156.26999999996</v>
          </cell>
          <cell r="U2312">
            <v>380881.24</v>
          </cell>
          <cell r="V2312">
            <v>423415.2</v>
          </cell>
          <cell r="W2312">
            <v>470711.83</v>
          </cell>
          <cell r="X2312">
            <v>527430.17000000004</v>
          </cell>
          <cell r="Y2312">
            <v>566336.66</v>
          </cell>
          <cell r="Z2312">
            <v>623292.80000000005</v>
          </cell>
        </row>
        <row r="2313">
          <cell r="N2313">
            <v>2290020600</v>
          </cell>
          <cell r="O2313">
            <v>68.900000000000006</v>
          </cell>
          <cell r="P2313">
            <v>137.80000000000001</v>
          </cell>
          <cell r="Q2313">
            <v>206.70000000000002</v>
          </cell>
          <cell r="R2313">
            <v>275.60000000000002</v>
          </cell>
          <cell r="S2313">
            <v>344.5</v>
          </cell>
          <cell r="T2313">
            <v>413.4</v>
          </cell>
          <cell r="U2313">
            <v>482.29999999999995</v>
          </cell>
          <cell r="V2313">
            <v>482.29999999999995</v>
          </cell>
          <cell r="W2313">
            <v>482.29999999999995</v>
          </cell>
          <cell r="X2313">
            <v>482.29999999999995</v>
          </cell>
          <cell r="Y2313">
            <v>482.29999999999995</v>
          </cell>
          <cell r="Z2313">
            <v>482.29999999999995</v>
          </cell>
        </row>
        <row r="2314">
          <cell r="N2314">
            <v>2290020600</v>
          </cell>
          <cell r="O2314">
            <v>19028.190000000002</v>
          </cell>
          <cell r="P2314">
            <v>38550.910000000003</v>
          </cell>
          <cell r="Q2314">
            <v>59630.740000000005</v>
          </cell>
          <cell r="R2314">
            <v>59602.26</v>
          </cell>
          <cell r="S2314">
            <v>103311.31</v>
          </cell>
          <cell r="T2314">
            <v>123793.15</v>
          </cell>
          <cell r="U2314">
            <v>144496.09</v>
          </cell>
          <cell r="V2314">
            <v>161833.22</v>
          </cell>
          <cell r="W2314">
            <v>182137.03</v>
          </cell>
          <cell r="X2314">
            <v>182089.03</v>
          </cell>
          <cell r="Y2314">
            <v>199574.77</v>
          </cell>
          <cell r="Z2314">
            <v>237919.84999999998</v>
          </cell>
        </row>
        <row r="2315">
          <cell r="N2315">
            <v>22900206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135.32</v>
          </cell>
          <cell r="U2315">
            <v>135.32</v>
          </cell>
          <cell r="V2315">
            <v>135.32</v>
          </cell>
          <cell r="W2315">
            <v>135.32</v>
          </cell>
          <cell r="X2315">
            <v>135.32</v>
          </cell>
          <cell r="Y2315">
            <v>135.32</v>
          </cell>
          <cell r="Z2315">
            <v>135.32</v>
          </cell>
        </row>
        <row r="2316">
          <cell r="N2316">
            <v>22900206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</row>
        <row r="2317">
          <cell r="N2317">
            <v>22900206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</row>
        <row r="2318">
          <cell r="N2318">
            <v>22900206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</row>
        <row r="2319">
          <cell r="N2319">
            <v>2290020700</v>
          </cell>
          <cell r="O2319">
            <v>1392337.07</v>
          </cell>
          <cell r="P2319">
            <v>16787744.930000003</v>
          </cell>
          <cell r="Q2319">
            <v>20406459.160000041</v>
          </cell>
          <cell r="R2319">
            <v>26315899.250000071</v>
          </cell>
          <cell r="S2319">
            <v>29154513.54000007</v>
          </cell>
          <cell r="T2319">
            <v>36720899.040000118</v>
          </cell>
          <cell r="U2319">
            <v>42949310.630000122</v>
          </cell>
          <cell r="V2319">
            <v>50630949.980000146</v>
          </cell>
          <cell r="W2319">
            <v>57455020.190000169</v>
          </cell>
          <cell r="X2319">
            <v>64215896.720000215</v>
          </cell>
          <cell r="Y2319">
            <v>71164349.790000245</v>
          </cell>
          <cell r="Z2319">
            <v>77709126.080000252</v>
          </cell>
        </row>
        <row r="2320">
          <cell r="N2320">
            <v>22900207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</row>
        <row r="2321">
          <cell r="N2321">
            <v>2290020600</v>
          </cell>
          <cell r="O2321">
            <v>29544.570000000102</v>
          </cell>
          <cell r="P2321">
            <v>14058793.690000005</v>
          </cell>
          <cell r="Q2321">
            <v>19194189.530000031</v>
          </cell>
          <cell r="R2321">
            <v>24415929.120000057</v>
          </cell>
          <cell r="S2321">
            <v>26744880.100000057</v>
          </cell>
          <cell r="T2321">
            <v>33238056.340000104</v>
          </cell>
          <cell r="U2321">
            <v>38873191.990000106</v>
          </cell>
          <cell r="V2321">
            <v>45375338.080000132</v>
          </cell>
          <cell r="W2321">
            <v>50445177.630000159</v>
          </cell>
          <cell r="X2321">
            <v>55815277.000000201</v>
          </cell>
          <cell r="Y2321">
            <v>61187885.35000024</v>
          </cell>
          <cell r="Z2321">
            <v>66368852.55000025</v>
          </cell>
        </row>
        <row r="2322">
          <cell r="N2322">
            <v>2290020600</v>
          </cell>
          <cell r="O2322">
            <v>1305899.98</v>
          </cell>
          <cell r="P2322">
            <v>2643475.0900000008</v>
          </cell>
          <cell r="Q2322">
            <v>1070503.5700000061</v>
          </cell>
          <cell r="R2322">
            <v>1706102.340000011</v>
          </cell>
          <cell r="S2322">
            <v>2197090.6700000106</v>
          </cell>
          <cell r="T2322">
            <v>3248873.5200000117</v>
          </cell>
          <cell r="U2322">
            <v>3819588.0400000103</v>
          </cell>
          <cell r="V2322">
            <v>4995053.3100000108</v>
          </cell>
          <cell r="W2322">
            <v>6742619.0200000107</v>
          </cell>
          <cell r="X2322">
            <v>8106829.3200000115</v>
          </cell>
          <cell r="Y2322">
            <v>9676935.4400000107</v>
          </cell>
          <cell r="Z2322">
            <v>10817510.740000011</v>
          </cell>
        </row>
        <row r="2323">
          <cell r="N2323">
            <v>22900206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20000</v>
          </cell>
          <cell r="Y2323">
            <v>20000</v>
          </cell>
          <cell r="Z2323">
            <v>20000</v>
          </cell>
        </row>
        <row r="2324">
          <cell r="N2324">
            <v>2290020600</v>
          </cell>
          <cell r="O2324">
            <v>45281.04</v>
          </cell>
          <cell r="P2324">
            <v>73864.67</v>
          </cell>
          <cell r="Q2324">
            <v>109800.05</v>
          </cell>
          <cell r="R2324">
            <v>147421.87</v>
          </cell>
          <cell r="S2324">
            <v>163228.41999999998</v>
          </cell>
          <cell r="T2324">
            <v>184654.83</v>
          </cell>
          <cell r="U2324">
            <v>201479.38999999998</v>
          </cell>
          <cell r="V2324">
            <v>202638.94999999998</v>
          </cell>
          <cell r="W2324">
            <v>206435.46999999997</v>
          </cell>
          <cell r="X2324">
            <v>210004.06999999998</v>
          </cell>
          <cell r="Y2324">
            <v>212744.42999999996</v>
          </cell>
          <cell r="Z2324">
            <v>409749.06999999995</v>
          </cell>
        </row>
        <row r="2325">
          <cell r="N2325">
            <v>2290020700</v>
          </cell>
          <cell r="O2325">
            <v>11611.48</v>
          </cell>
          <cell r="P2325">
            <v>11611.48</v>
          </cell>
          <cell r="Q2325">
            <v>31966.01</v>
          </cell>
          <cell r="R2325">
            <v>46445.919999999998</v>
          </cell>
          <cell r="S2325">
            <v>49314.35</v>
          </cell>
          <cell r="T2325">
            <v>49314.35</v>
          </cell>
          <cell r="U2325">
            <v>55051.21</v>
          </cell>
          <cell r="V2325">
            <v>57919.64</v>
          </cell>
          <cell r="W2325">
            <v>60788.07</v>
          </cell>
          <cell r="X2325">
            <v>63786.33</v>
          </cell>
          <cell r="Y2325">
            <v>66784.570000000007</v>
          </cell>
          <cell r="Z2325">
            <v>93013.72</v>
          </cell>
        </row>
        <row r="2326">
          <cell r="N2326">
            <v>22900207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</row>
        <row r="2327">
          <cell r="N2327">
            <v>22900207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</row>
        <row r="2328">
          <cell r="N2328">
            <v>22900207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</row>
        <row r="2329">
          <cell r="N2329">
            <v>22900300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</row>
        <row r="2330">
          <cell r="N2330">
            <v>22900301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</row>
        <row r="2331">
          <cell r="N2331">
            <v>22900300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</row>
        <row r="2332">
          <cell r="N2332">
            <v>22900301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</row>
        <row r="2333">
          <cell r="N2333">
            <v>22900302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</row>
        <row r="2334">
          <cell r="N2334">
            <v>22900301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</row>
        <row r="2335">
          <cell r="N2335">
            <v>22900302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</row>
        <row r="2336">
          <cell r="N2336">
            <v>22900303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</row>
        <row r="2337">
          <cell r="N2337">
            <v>22900303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</row>
        <row r="2338">
          <cell r="N2338">
            <v>22900303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</row>
        <row r="2339">
          <cell r="N2339">
            <v>22900303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</row>
        <row r="2340">
          <cell r="N2340">
            <v>22900303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</row>
        <row r="2341">
          <cell r="N2341">
            <v>22900309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</row>
        <row r="2342">
          <cell r="N2342">
            <v>22900309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</row>
        <row r="2343">
          <cell r="N2343">
            <v>22900309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</row>
        <row r="2344">
          <cell r="N2344">
            <v>22900309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</row>
        <row r="2345">
          <cell r="N2345">
            <v>22900309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</row>
        <row r="2346">
          <cell r="N2346">
            <v>2290040000</v>
          </cell>
          <cell r="O2346">
            <v>846736.22</v>
          </cell>
          <cell r="P2346">
            <v>1694175.9400000002</v>
          </cell>
          <cell r="Q2346">
            <v>1734009.87</v>
          </cell>
          <cell r="R2346">
            <v>1697989.3499999992</v>
          </cell>
          <cell r="S2346">
            <v>2337562.54</v>
          </cell>
          <cell r="T2346">
            <v>2980856.4400000004</v>
          </cell>
          <cell r="U2346">
            <v>3591405.4199999995</v>
          </cell>
          <cell r="V2346">
            <v>3916632.3800000004</v>
          </cell>
          <cell r="W2346">
            <v>4198715.2699999996</v>
          </cell>
          <cell r="X2346">
            <v>4492991.7299999995</v>
          </cell>
          <cell r="Y2346">
            <v>4819189.2699999996</v>
          </cell>
          <cell r="Z2346">
            <v>5141842.2699999996</v>
          </cell>
        </row>
        <row r="2347">
          <cell r="N2347">
            <v>2290040100</v>
          </cell>
          <cell r="O2347">
            <v>838964.63</v>
          </cell>
          <cell r="P2347">
            <v>1679916.8000000003</v>
          </cell>
          <cell r="Q2347">
            <v>1707362.32</v>
          </cell>
          <cell r="R2347">
            <v>1663190.5999999992</v>
          </cell>
          <cell r="S2347">
            <v>2290104.52</v>
          </cell>
          <cell r="T2347">
            <v>2922510.0500000003</v>
          </cell>
          <cell r="U2347">
            <v>3526362.5599999996</v>
          </cell>
          <cell r="V2347">
            <v>3845626.3000000003</v>
          </cell>
          <cell r="W2347">
            <v>4120849.5599999996</v>
          </cell>
          <cell r="X2347">
            <v>4409358.5199999996</v>
          </cell>
          <cell r="Y2347">
            <v>4727790.5799999991</v>
          </cell>
          <cell r="Z2347">
            <v>5043352.6999999993</v>
          </cell>
        </row>
        <row r="2348">
          <cell r="N2348">
            <v>22900401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</row>
        <row r="2349">
          <cell r="N2349">
            <v>2290040100</v>
          </cell>
          <cell r="O2349">
            <v>0</v>
          </cell>
          <cell r="P2349">
            <v>3.637978807091713E-12</v>
          </cell>
          <cell r="Q2349">
            <v>3.637978807091713E-12</v>
          </cell>
          <cell r="R2349">
            <v>3.637978807091713E-12</v>
          </cell>
          <cell r="S2349">
            <v>3.637978807091713E-12</v>
          </cell>
          <cell r="T2349">
            <v>3.637978807091713E-12</v>
          </cell>
          <cell r="U2349">
            <v>3.637978807091713E-12</v>
          </cell>
          <cell r="V2349">
            <v>3.637978807091713E-12</v>
          </cell>
          <cell r="W2349">
            <v>3.637978807091713E-12</v>
          </cell>
          <cell r="X2349">
            <v>3.637978807091713E-12</v>
          </cell>
          <cell r="Y2349">
            <v>3.637978807091713E-12</v>
          </cell>
          <cell r="Z2349">
            <v>3.637978807091713E-12</v>
          </cell>
        </row>
        <row r="2350">
          <cell r="N2350">
            <v>22900401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</row>
        <row r="2351">
          <cell r="N2351">
            <v>2290040100</v>
          </cell>
          <cell r="O2351">
            <v>-3.3907099350471981E-11</v>
          </cell>
          <cell r="P2351">
            <v>-4.1183056964655407E-11</v>
          </cell>
          <cell r="Q2351">
            <v>7.6823880590382032E-11</v>
          </cell>
          <cell r="R2351">
            <v>-82998.77000000047</v>
          </cell>
          <cell r="S2351">
            <v>3.4924596548080444E-10</v>
          </cell>
          <cell r="T2351">
            <v>52914.140000000363</v>
          </cell>
          <cell r="U2351">
            <v>1.8917489796876907E-10</v>
          </cell>
          <cell r="V2351">
            <v>2.4126165995563831E-10</v>
          </cell>
          <cell r="W2351">
            <v>1.6513144671104207E-10</v>
          </cell>
          <cell r="X2351">
            <v>1.9068355401608006E-10</v>
          </cell>
          <cell r="Y2351">
            <v>2.5478474018070241E-10</v>
          </cell>
          <cell r="Z2351">
            <v>2.802505918303444E-10</v>
          </cell>
        </row>
        <row r="2352">
          <cell r="N2352">
            <v>2290040100</v>
          </cell>
          <cell r="O2352">
            <v>836696.83</v>
          </cell>
          <cell r="P2352">
            <v>1621266.9300000002</v>
          </cell>
          <cell r="Q2352">
            <v>1596333.25</v>
          </cell>
          <cell r="R2352">
            <v>1614796.2799999998</v>
          </cell>
          <cell r="S2352">
            <v>2130553.6899999995</v>
          </cell>
          <cell r="T2352">
            <v>2695219.8999999994</v>
          </cell>
          <cell r="U2352">
            <v>3227986.2099999995</v>
          </cell>
          <cell r="V2352">
            <v>3482821.5999999996</v>
          </cell>
          <cell r="W2352">
            <v>3730064.9099999997</v>
          </cell>
          <cell r="X2352">
            <v>3977308.2199999997</v>
          </cell>
          <cell r="Y2352">
            <v>4257342.3599999994</v>
          </cell>
          <cell r="Z2352">
            <v>4563091.9099999992</v>
          </cell>
        </row>
        <row r="2353">
          <cell r="N2353">
            <v>2290040100</v>
          </cell>
          <cell r="O2353">
            <v>0</v>
          </cell>
          <cell r="P2353">
            <v>0</v>
          </cell>
          <cell r="Q2353">
            <v>41983.21</v>
          </cell>
          <cell r="R2353">
            <v>41983.21</v>
          </cell>
          <cell r="S2353">
            <v>41983.21</v>
          </cell>
          <cell r="T2353">
            <v>45621.29</v>
          </cell>
          <cell r="U2353">
            <v>45621.29</v>
          </cell>
          <cell r="V2353">
            <v>72285.69</v>
          </cell>
          <cell r="W2353">
            <v>72285.69</v>
          </cell>
          <cell r="X2353">
            <v>87085.900000000009</v>
          </cell>
          <cell r="Y2353">
            <v>96746.240000000005</v>
          </cell>
          <cell r="Z2353">
            <v>96746.240000000005</v>
          </cell>
        </row>
        <row r="2354">
          <cell r="N2354">
            <v>22900401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</row>
        <row r="2355">
          <cell r="N2355">
            <v>22900401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</row>
        <row r="2356">
          <cell r="N2356">
            <v>22900401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</row>
        <row r="2357">
          <cell r="N2357">
            <v>2290040100</v>
          </cell>
          <cell r="O2357">
            <v>40</v>
          </cell>
          <cell r="P2357">
            <v>40</v>
          </cell>
          <cell r="Q2357">
            <v>40</v>
          </cell>
          <cell r="R2357">
            <v>40</v>
          </cell>
          <cell r="S2357">
            <v>40</v>
          </cell>
          <cell r="T2357">
            <v>40</v>
          </cell>
          <cell r="U2357">
            <v>40</v>
          </cell>
          <cell r="V2357">
            <v>40</v>
          </cell>
          <cell r="W2357">
            <v>40</v>
          </cell>
          <cell r="X2357">
            <v>40</v>
          </cell>
          <cell r="Y2357">
            <v>40</v>
          </cell>
          <cell r="Z2357">
            <v>40</v>
          </cell>
        </row>
        <row r="2358">
          <cell r="N2358">
            <v>2290040100</v>
          </cell>
          <cell r="O2358">
            <v>2227.8000000000002</v>
          </cell>
          <cell r="P2358">
            <v>58609.87</v>
          </cell>
          <cell r="Q2358">
            <v>69005.86</v>
          </cell>
          <cell r="R2358">
            <v>89369.88</v>
          </cell>
          <cell r="S2358">
            <v>117527.62</v>
          </cell>
          <cell r="T2358">
            <v>119708.95</v>
          </cell>
          <cell r="U2358">
            <v>151337.06</v>
          </cell>
          <cell r="V2358">
            <v>168365.18</v>
          </cell>
          <cell r="W2358">
            <v>170379.47999999998</v>
          </cell>
          <cell r="X2358">
            <v>188283.61</v>
          </cell>
          <cell r="Y2358">
            <v>207883.84999999998</v>
          </cell>
          <cell r="Z2358">
            <v>216569.30999999997</v>
          </cell>
        </row>
        <row r="2359">
          <cell r="N2359">
            <v>229004010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9005.77</v>
          </cell>
          <cell r="U2359">
            <v>101378</v>
          </cell>
          <cell r="V2359">
            <v>122113.83</v>
          </cell>
          <cell r="W2359">
            <v>148079.48000000001</v>
          </cell>
          <cell r="X2359">
            <v>156640.79</v>
          </cell>
          <cell r="Y2359">
            <v>165778.13</v>
          </cell>
          <cell r="Z2359">
            <v>166905.24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</row>
        <row r="2363">
          <cell r="N2363">
            <v>2290040200</v>
          </cell>
          <cell r="O2363">
            <v>7771.59</v>
          </cell>
          <cell r="P2363">
            <v>14259.14</v>
          </cell>
          <cell r="Q2363">
            <v>26647.55</v>
          </cell>
          <cell r="R2363">
            <v>34798.75</v>
          </cell>
          <cell r="S2363">
            <v>47458.020000000004</v>
          </cell>
          <cell r="T2363">
            <v>58346.390000000007</v>
          </cell>
          <cell r="U2363">
            <v>65042.860000000008</v>
          </cell>
          <cell r="V2363">
            <v>71006.080000000002</v>
          </cell>
          <cell r="W2363">
            <v>77865.710000000006</v>
          </cell>
          <cell r="X2363">
            <v>83633.210000000006</v>
          </cell>
          <cell r="Y2363">
            <v>91398.69</v>
          </cell>
          <cell r="Z2363">
            <v>98489.57</v>
          </cell>
        </row>
        <row r="2364">
          <cell r="N2364">
            <v>229004020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</row>
        <row r="2365">
          <cell r="N2365">
            <v>22900402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</row>
        <row r="2366">
          <cell r="N2366">
            <v>22900402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</row>
        <row r="2367">
          <cell r="N2367">
            <v>2290040200</v>
          </cell>
          <cell r="O2367">
            <v>7771.59</v>
          </cell>
          <cell r="P2367">
            <v>14259.14</v>
          </cell>
          <cell r="Q2367">
            <v>26647.55</v>
          </cell>
          <cell r="R2367">
            <v>34798.75</v>
          </cell>
          <cell r="S2367">
            <v>47458.020000000004</v>
          </cell>
          <cell r="T2367">
            <v>58346.390000000007</v>
          </cell>
          <cell r="U2367">
            <v>65042.860000000008</v>
          </cell>
          <cell r="V2367">
            <v>71006.080000000002</v>
          </cell>
          <cell r="W2367">
            <v>77865.710000000006</v>
          </cell>
          <cell r="X2367">
            <v>83633.210000000006</v>
          </cell>
          <cell r="Y2367">
            <v>91398.69</v>
          </cell>
          <cell r="Z2367">
            <v>98489.57</v>
          </cell>
        </row>
        <row r="2368">
          <cell r="N2368">
            <v>229004020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</row>
        <row r="2369">
          <cell r="N2369">
            <v>22900500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</row>
        <row r="2370">
          <cell r="N2370">
            <v>229005010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</row>
        <row r="2371">
          <cell r="N2371">
            <v>229005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</row>
        <row r="2372">
          <cell r="N2372">
            <v>229005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</row>
        <row r="2373">
          <cell r="N2373">
            <v>229005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</row>
        <row r="2374">
          <cell r="N2374">
            <v>229005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</row>
        <row r="2375">
          <cell r="N2375">
            <v>22900502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</row>
        <row r="2376">
          <cell r="N2376">
            <v>229005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</row>
        <row r="2377">
          <cell r="N2377">
            <v>229005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</row>
        <row r="2378">
          <cell r="N2378">
            <v>22900503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</row>
        <row r="2379">
          <cell r="N2379">
            <v>22900503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</row>
        <row r="2380">
          <cell r="N2380">
            <v>22900503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</row>
        <row r="2381">
          <cell r="N2381">
            <v>22900590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</row>
        <row r="2382">
          <cell r="N2382">
            <v>22900590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</row>
        <row r="2383">
          <cell r="N2383">
            <v>22900590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</row>
        <row r="2384">
          <cell r="N2384">
            <v>22900600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</row>
        <row r="2385">
          <cell r="N2385">
            <v>22900600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</row>
        <row r="2386">
          <cell r="N2386">
            <v>22900600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</row>
        <row r="2387">
          <cell r="N2387">
            <v>2290070000</v>
          </cell>
          <cell r="O2387">
            <v>40352.639999999999</v>
          </cell>
          <cell r="P2387">
            <v>93450.640000000014</v>
          </cell>
          <cell r="Q2387">
            <v>142554.09999999998</v>
          </cell>
          <cell r="R2387">
            <v>191025.53999999998</v>
          </cell>
          <cell r="S2387">
            <v>235923.31</v>
          </cell>
          <cell r="T2387">
            <v>315412.65999999997</v>
          </cell>
          <cell r="U2387">
            <v>391250.32999999996</v>
          </cell>
          <cell r="V2387">
            <v>446985.26</v>
          </cell>
          <cell r="W2387">
            <v>555678.78</v>
          </cell>
          <cell r="X2387">
            <v>617826.43000000005</v>
          </cell>
          <cell r="Y2387">
            <v>696368.73</v>
          </cell>
          <cell r="Z2387">
            <v>757810.03</v>
          </cell>
        </row>
        <row r="2388">
          <cell r="N2388">
            <v>229007000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50</v>
          </cell>
          <cell r="W2388">
            <v>50</v>
          </cell>
          <cell r="X2388">
            <v>50</v>
          </cell>
          <cell r="Y2388">
            <v>50</v>
          </cell>
          <cell r="Z2388">
            <v>50</v>
          </cell>
        </row>
        <row r="2389">
          <cell r="N2389">
            <v>22900700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160</v>
          </cell>
          <cell r="Y2389">
            <v>160</v>
          </cell>
          <cell r="Z2389">
            <v>160</v>
          </cell>
        </row>
        <row r="2390">
          <cell r="N2390">
            <v>22900700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140</v>
          </cell>
          <cell r="W2390">
            <v>140</v>
          </cell>
          <cell r="X2390">
            <v>140</v>
          </cell>
          <cell r="Y2390">
            <v>140</v>
          </cell>
          <cell r="Z2390">
            <v>140</v>
          </cell>
        </row>
        <row r="2391">
          <cell r="N2391">
            <v>22900700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100</v>
          </cell>
          <cell r="W2391">
            <v>100</v>
          </cell>
          <cell r="X2391">
            <v>100</v>
          </cell>
          <cell r="Y2391">
            <v>259</v>
          </cell>
          <cell r="Z2391">
            <v>259</v>
          </cell>
        </row>
        <row r="2392">
          <cell r="N2392">
            <v>2290070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</row>
        <row r="2393">
          <cell r="N2393">
            <v>2290070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41.46</v>
          </cell>
          <cell r="W2393">
            <v>41.46</v>
          </cell>
          <cell r="X2393">
            <v>782.87000000000012</v>
          </cell>
          <cell r="Y2393">
            <v>852.87000000000012</v>
          </cell>
          <cell r="Z2393">
            <v>852.87000000000012</v>
          </cell>
        </row>
        <row r="2394">
          <cell r="N2394">
            <v>2290070000</v>
          </cell>
          <cell r="O2394">
            <v>842.55</v>
          </cell>
          <cell r="P2394">
            <v>1205.55</v>
          </cell>
          <cell r="Q2394">
            <v>1587.55</v>
          </cell>
          <cell r="R2394">
            <v>1747.55</v>
          </cell>
          <cell r="S2394">
            <v>1975.55</v>
          </cell>
          <cell r="T2394">
            <v>2375.3000000000002</v>
          </cell>
          <cell r="U2394">
            <v>2881.3</v>
          </cell>
          <cell r="V2394">
            <v>3773.05</v>
          </cell>
          <cell r="W2394">
            <v>4133.55</v>
          </cell>
          <cell r="X2394">
            <v>8787.0499999999993</v>
          </cell>
          <cell r="Y2394">
            <v>9065.4299999999985</v>
          </cell>
          <cell r="Z2394">
            <v>9161.7299999999977</v>
          </cell>
        </row>
        <row r="2395">
          <cell r="N2395">
            <v>2290070000</v>
          </cell>
          <cell r="O2395">
            <v>0</v>
          </cell>
          <cell r="P2395">
            <v>0</v>
          </cell>
          <cell r="Q2395">
            <v>56</v>
          </cell>
          <cell r="R2395">
            <v>56</v>
          </cell>
          <cell r="S2395">
            <v>56</v>
          </cell>
          <cell r="T2395">
            <v>56</v>
          </cell>
          <cell r="U2395">
            <v>56</v>
          </cell>
          <cell r="V2395">
            <v>502.7</v>
          </cell>
          <cell r="W2395">
            <v>458.89</v>
          </cell>
          <cell r="X2395">
            <v>458.89</v>
          </cell>
          <cell r="Y2395">
            <v>458.89</v>
          </cell>
          <cell r="Z2395">
            <v>549.89</v>
          </cell>
        </row>
        <row r="2396">
          <cell r="N2396">
            <v>229007000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</row>
        <row r="2397">
          <cell r="N2397">
            <v>229007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</row>
        <row r="2398">
          <cell r="N2398">
            <v>2290070000</v>
          </cell>
          <cell r="O2398">
            <v>39510.089999999997</v>
          </cell>
          <cell r="P2398">
            <v>92245.090000000011</v>
          </cell>
          <cell r="Q2398">
            <v>140910.54999999999</v>
          </cell>
          <cell r="R2398">
            <v>189221.99</v>
          </cell>
          <cell r="S2398">
            <v>233891.76</v>
          </cell>
          <cell r="T2398">
            <v>312981.36</v>
          </cell>
          <cell r="U2398">
            <v>388313.02999999997</v>
          </cell>
          <cell r="V2398">
            <v>442378.05</v>
          </cell>
          <cell r="W2398">
            <v>550754.88</v>
          </cell>
          <cell r="X2398">
            <v>607347.62</v>
          </cell>
          <cell r="Y2398">
            <v>685382.54</v>
          </cell>
          <cell r="Z2398">
            <v>746636.54</v>
          </cell>
        </row>
        <row r="2399">
          <cell r="N2399">
            <v>229007000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</row>
        <row r="2400">
          <cell r="N2400">
            <v>2290080000</v>
          </cell>
          <cell r="O2400">
            <v>124521.43000000001</v>
          </cell>
          <cell r="P2400">
            <v>256596.03000000003</v>
          </cell>
          <cell r="Q2400">
            <v>345022.73</v>
          </cell>
          <cell r="R2400">
            <v>431800.88</v>
          </cell>
          <cell r="S2400">
            <v>463195.51000000007</v>
          </cell>
          <cell r="T2400">
            <v>533463.52</v>
          </cell>
          <cell r="U2400">
            <v>577551.52999999991</v>
          </cell>
          <cell r="V2400">
            <v>654054.81999999995</v>
          </cell>
          <cell r="W2400">
            <v>733404.69</v>
          </cell>
          <cell r="X2400">
            <v>804269.74999999988</v>
          </cell>
          <cell r="Y2400">
            <v>944827.07000000007</v>
          </cell>
          <cell r="Z2400">
            <v>1083819.81</v>
          </cell>
        </row>
        <row r="2401">
          <cell r="N2401">
            <v>2290080100</v>
          </cell>
          <cell r="O2401">
            <v>124521.43000000001</v>
          </cell>
          <cell r="P2401">
            <v>256596.03000000003</v>
          </cell>
          <cell r="Q2401">
            <v>345022.73</v>
          </cell>
          <cell r="R2401">
            <v>431800.88</v>
          </cell>
          <cell r="S2401">
            <v>463195.51000000007</v>
          </cell>
          <cell r="T2401">
            <v>533463.52</v>
          </cell>
          <cell r="U2401">
            <v>577551.52999999991</v>
          </cell>
          <cell r="V2401">
            <v>654054.81999999995</v>
          </cell>
          <cell r="W2401">
            <v>733404.69</v>
          </cell>
          <cell r="X2401">
            <v>804269.74999999988</v>
          </cell>
          <cell r="Y2401">
            <v>944827.07000000007</v>
          </cell>
          <cell r="Z2401">
            <v>1083819.81</v>
          </cell>
        </row>
        <row r="2402">
          <cell r="N2402">
            <v>2290080110</v>
          </cell>
          <cell r="O2402">
            <v>37651.980000000003</v>
          </cell>
          <cell r="P2402">
            <v>95739.180000000022</v>
          </cell>
          <cell r="Q2402">
            <v>119312.06000000001</v>
          </cell>
          <cell r="R2402">
            <v>155200.34000000003</v>
          </cell>
          <cell r="S2402">
            <v>169555.39</v>
          </cell>
          <cell r="T2402">
            <v>195675.2</v>
          </cell>
          <cell r="U2402">
            <v>216980.61</v>
          </cell>
          <cell r="V2402">
            <v>250256.74</v>
          </cell>
          <cell r="W2402">
            <v>276447.96000000002</v>
          </cell>
          <cell r="X2402">
            <v>308907.49</v>
          </cell>
          <cell r="Y2402">
            <v>362470.23000000004</v>
          </cell>
          <cell r="Z2402">
            <v>421416.54000000004</v>
          </cell>
        </row>
        <row r="2403">
          <cell r="N2403">
            <v>2290080110</v>
          </cell>
          <cell r="O2403">
            <v>19238.260000000002</v>
          </cell>
          <cell r="P2403">
            <v>20886.990000000002</v>
          </cell>
          <cell r="Q2403">
            <v>25224.560000000001</v>
          </cell>
          <cell r="R2403">
            <v>32612.190000000002</v>
          </cell>
          <cell r="S2403">
            <v>33673.279999999999</v>
          </cell>
          <cell r="T2403">
            <v>38527.269999999997</v>
          </cell>
          <cell r="U2403">
            <v>50984.899999999994</v>
          </cell>
          <cell r="V2403">
            <v>57021.159999999996</v>
          </cell>
          <cell r="W2403">
            <v>62559.469999999994</v>
          </cell>
          <cell r="X2403">
            <v>63022.02</v>
          </cell>
          <cell r="Y2403">
            <v>73057.22</v>
          </cell>
          <cell r="Z2403">
            <v>88046.59</v>
          </cell>
        </row>
        <row r="2404">
          <cell r="N2404">
            <v>2290080110</v>
          </cell>
          <cell r="O2404">
            <v>6043.45</v>
          </cell>
          <cell r="P2404">
            <v>30739.47</v>
          </cell>
          <cell r="Q2404">
            <v>42086.15</v>
          </cell>
          <cell r="R2404">
            <v>53229.61</v>
          </cell>
          <cell r="S2404">
            <v>59415.040000000001</v>
          </cell>
          <cell r="T2404">
            <v>66276.27</v>
          </cell>
          <cell r="U2404">
            <v>68074.13</v>
          </cell>
          <cell r="V2404">
            <v>78394.710000000006</v>
          </cell>
          <cell r="W2404">
            <v>84430.38</v>
          </cell>
          <cell r="X2404">
            <v>88520.87000000001</v>
          </cell>
          <cell r="Y2404">
            <v>102373.31000000001</v>
          </cell>
          <cell r="Z2404">
            <v>114428.49000000002</v>
          </cell>
        </row>
        <row r="2405">
          <cell r="N2405">
            <v>2290080110</v>
          </cell>
          <cell r="O2405">
            <v>12370.27</v>
          </cell>
          <cell r="P2405">
            <v>44112.720000000008</v>
          </cell>
          <cell r="Q2405">
            <v>52001.350000000006</v>
          </cell>
          <cell r="R2405">
            <v>69358.540000000008</v>
          </cell>
          <cell r="S2405">
            <v>76467.070000000007</v>
          </cell>
          <cell r="T2405">
            <v>90871.66</v>
          </cell>
          <cell r="U2405">
            <v>97921.58</v>
          </cell>
          <cell r="V2405">
            <v>114840.87</v>
          </cell>
          <cell r="W2405">
            <v>129458.11</v>
          </cell>
          <cell r="X2405">
            <v>157364.6</v>
          </cell>
          <cell r="Y2405">
            <v>187039.7</v>
          </cell>
          <cell r="Z2405">
            <v>218941.46000000002</v>
          </cell>
        </row>
        <row r="2406">
          <cell r="N2406">
            <v>229008011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</row>
        <row r="2407">
          <cell r="N2407">
            <v>2290080120</v>
          </cell>
          <cell r="O2407">
            <v>82538.350000000006</v>
          </cell>
          <cell r="P2407">
            <v>156266.79</v>
          </cell>
          <cell r="Q2407">
            <v>215001.99</v>
          </cell>
          <cell r="R2407">
            <v>264913.02999999997</v>
          </cell>
          <cell r="S2407">
            <v>281952.61000000004</v>
          </cell>
          <cell r="T2407">
            <v>324305.67</v>
          </cell>
          <cell r="U2407">
            <v>347088.27</v>
          </cell>
          <cell r="V2407">
            <v>390315.43</v>
          </cell>
          <cell r="W2407">
            <v>443474.08</v>
          </cell>
          <cell r="X2407">
            <v>481879.61000000004</v>
          </cell>
          <cell r="Y2407">
            <v>568874.19000000006</v>
          </cell>
          <cell r="Z2407">
            <v>648920.61999999988</v>
          </cell>
        </row>
        <row r="2408">
          <cell r="N2408">
            <v>2290080120</v>
          </cell>
          <cell r="O2408">
            <v>36427.549999999996</v>
          </cell>
          <cell r="P2408">
            <v>39606.06</v>
          </cell>
          <cell r="Q2408">
            <v>47682.619999999995</v>
          </cell>
          <cell r="R2408">
            <v>55236.84</v>
          </cell>
          <cell r="S2408">
            <v>57067.75</v>
          </cell>
          <cell r="T2408">
            <v>67175.509999999995</v>
          </cell>
          <cell r="U2408">
            <v>79405.12999999999</v>
          </cell>
          <cell r="V2408">
            <v>85079.469999999987</v>
          </cell>
          <cell r="W2408">
            <v>96575.279999999984</v>
          </cell>
          <cell r="X2408">
            <v>99158.839999999982</v>
          </cell>
          <cell r="Y2408">
            <v>112877.90999999997</v>
          </cell>
          <cell r="Z2408">
            <v>136439.62999999998</v>
          </cell>
        </row>
        <row r="2409">
          <cell r="N2409">
            <v>2290080120</v>
          </cell>
          <cell r="O2409">
            <v>6448.4</v>
          </cell>
          <cell r="P2409">
            <v>39309.980000000003</v>
          </cell>
          <cell r="Q2409">
            <v>59033.72</v>
          </cell>
          <cell r="R2409">
            <v>71920.009999999995</v>
          </cell>
          <cell r="S2409">
            <v>78547.899999999994</v>
          </cell>
          <cell r="T2409">
            <v>86505.23</v>
          </cell>
          <cell r="U2409">
            <v>90792.75</v>
          </cell>
          <cell r="V2409">
            <v>102068.14</v>
          </cell>
          <cell r="W2409">
            <v>117791.48</v>
          </cell>
          <cell r="X2409">
            <v>121858.95</v>
          </cell>
          <cell r="Y2409">
            <v>144931.87</v>
          </cell>
          <cell r="Z2409">
            <v>167870.3</v>
          </cell>
        </row>
        <row r="2410">
          <cell r="N2410">
            <v>2290080120</v>
          </cell>
          <cell r="O2410">
            <v>39369.850000000006</v>
          </cell>
          <cell r="P2410">
            <v>77058.200000000012</v>
          </cell>
          <cell r="Q2410">
            <v>97172.69</v>
          </cell>
          <cell r="R2410">
            <v>126133.79000000001</v>
          </cell>
          <cell r="S2410">
            <v>134676.61000000002</v>
          </cell>
          <cell r="T2410">
            <v>158621.99000000002</v>
          </cell>
          <cell r="U2410">
            <v>164389.45000000001</v>
          </cell>
          <cell r="V2410">
            <v>190338.72</v>
          </cell>
          <cell r="W2410">
            <v>216278.22</v>
          </cell>
          <cell r="X2410">
            <v>248032.72</v>
          </cell>
          <cell r="Y2410">
            <v>297769.27</v>
          </cell>
          <cell r="Z2410">
            <v>331311.48000000004</v>
          </cell>
        </row>
        <row r="2411">
          <cell r="N2411">
            <v>2290080120</v>
          </cell>
          <cell r="O2411">
            <v>0</v>
          </cell>
          <cell r="P2411">
            <v>0</v>
          </cell>
          <cell r="Q2411">
            <v>210.9</v>
          </cell>
          <cell r="R2411">
            <v>252.9</v>
          </cell>
          <cell r="S2411">
            <v>252.9</v>
          </cell>
          <cell r="T2411">
            <v>282.5</v>
          </cell>
          <cell r="U2411">
            <v>780.5</v>
          </cell>
          <cell r="V2411">
            <v>822.5</v>
          </cell>
          <cell r="W2411">
            <v>822.5</v>
          </cell>
          <cell r="X2411">
            <v>822.5</v>
          </cell>
          <cell r="Y2411">
            <v>780.5</v>
          </cell>
          <cell r="Z2411">
            <v>780.5</v>
          </cell>
        </row>
        <row r="2412">
          <cell r="N2412">
            <v>2290080120</v>
          </cell>
          <cell r="O2412">
            <v>292.55</v>
          </cell>
          <cell r="P2412">
            <v>292.55</v>
          </cell>
          <cell r="Q2412">
            <v>292.55</v>
          </cell>
          <cell r="R2412">
            <v>555.57999999999993</v>
          </cell>
          <cell r="S2412">
            <v>555.57999999999993</v>
          </cell>
          <cell r="T2412">
            <v>555.57999999999993</v>
          </cell>
          <cell r="U2412">
            <v>555.57999999999993</v>
          </cell>
          <cell r="V2412">
            <v>555.57999999999993</v>
          </cell>
          <cell r="W2412">
            <v>555.57999999999993</v>
          </cell>
          <cell r="X2412">
            <v>555.57999999999993</v>
          </cell>
          <cell r="Y2412">
            <v>467.11999999999989</v>
          </cell>
          <cell r="Z2412">
            <v>585.58999999999992</v>
          </cell>
        </row>
        <row r="2413">
          <cell r="N2413">
            <v>2290080120</v>
          </cell>
          <cell r="O2413">
            <v>0</v>
          </cell>
          <cell r="P2413">
            <v>0</v>
          </cell>
          <cell r="Q2413">
            <v>10609.51</v>
          </cell>
          <cell r="R2413">
            <v>10813.91</v>
          </cell>
          <cell r="S2413">
            <v>10851.869999999999</v>
          </cell>
          <cell r="T2413">
            <v>11164.859999999999</v>
          </cell>
          <cell r="U2413">
            <v>11164.859999999999</v>
          </cell>
          <cell r="V2413">
            <v>11451.019999999999</v>
          </cell>
          <cell r="W2413">
            <v>11451.019999999999</v>
          </cell>
          <cell r="X2413">
            <v>11451.019999999999</v>
          </cell>
          <cell r="Y2413">
            <v>12047.519999999999</v>
          </cell>
          <cell r="Z2413">
            <v>11933.119999999999</v>
          </cell>
        </row>
        <row r="2414">
          <cell r="N2414">
            <v>229008012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</row>
        <row r="2415">
          <cell r="N2415">
            <v>2290080130</v>
          </cell>
          <cell r="O2415">
            <v>4331.1000000000004</v>
          </cell>
          <cell r="P2415">
            <v>4590.0600000000004</v>
          </cell>
          <cell r="Q2415">
            <v>10708.68</v>
          </cell>
          <cell r="R2415">
            <v>11687.51</v>
          </cell>
          <cell r="S2415">
            <v>11687.51</v>
          </cell>
          <cell r="T2415">
            <v>13482.65</v>
          </cell>
          <cell r="U2415">
            <v>13482.65</v>
          </cell>
          <cell r="V2415">
            <v>13482.65</v>
          </cell>
          <cell r="W2415">
            <v>13482.65</v>
          </cell>
          <cell r="X2415">
            <v>13482.65</v>
          </cell>
          <cell r="Y2415">
            <v>13482.65</v>
          </cell>
          <cell r="Z2415">
            <v>13482.65</v>
          </cell>
        </row>
        <row r="2416">
          <cell r="N2416">
            <v>229008013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</row>
        <row r="2417">
          <cell r="N2417">
            <v>229008013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</row>
        <row r="2418">
          <cell r="N2418">
            <v>229008013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</row>
        <row r="2419">
          <cell r="N2419">
            <v>229008013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</row>
        <row r="2420">
          <cell r="N2420">
            <v>229008013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</row>
        <row r="2421">
          <cell r="N2421">
            <v>229008013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</row>
        <row r="2422">
          <cell r="N2422">
            <v>229008013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</row>
        <row r="2423">
          <cell r="N2423">
            <v>229008013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658.73</v>
          </cell>
          <cell r="U2423">
            <v>658.73</v>
          </cell>
          <cell r="V2423">
            <v>658.73</v>
          </cell>
          <cell r="W2423">
            <v>658.73</v>
          </cell>
          <cell r="X2423">
            <v>658.73</v>
          </cell>
          <cell r="Y2423">
            <v>658.73</v>
          </cell>
          <cell r="Z2423">
            <v>658.73</v>
          </cell>
        </row>
        <row r="2424">
          <cell r="N2424">
            <v>2290080130</v>
          </cell>
          <cell r="O2424">
            <v>4331.1000000000004</v>
          </cell>
          <cell r="P2424">
            <v>4590.0600000000004</v>
          </cell>
          <cell r="Q2424">
            <v>10708.68</v>
          </cell>
          <cell r="R2424">
            <v>11687.51</v>
          </cell>
          <cell r="S2424">
            <v>11687.51</v>
          </cell>
          <cell r="T2424">
            <v>12823.92</v>
          </cell>
          <cell r="U2424">
            <v>12823.92</v>
          </cell>
          <cell r="V2424">
            <v>12823.92</v>
          </cell>
          <cell r="W2424">
            <v>12823.92</v>
          </cell>
          <cell r="X2424">
            <v>12823.92</v>
          </cell>
          <cell r="Y2424">
            <v>12823.92</v>
          </cell>
          <cell r="Z2424">
            <v>12823.92</v>
          </cell>
        </row>
        <row r="2425">
          <cell r="N2425">
            <v>229008013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</row>
        <row r="2426">
          <cell r="N2426">
            <v>229008014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</row>
        <row r="2427">
          <cell r="N2427">
            <v>229008014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</row>
        <row r="2428">
          <cell r="N2428">
            <v>229008014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</row>
        <row r="2429">
          <cell r="N2429">
            <v>229008014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</row>
        <row r="2430">
          <cell r="N2430">
            <v>229008014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</row>
        <row r="2431">
          <cell r="N2431">
            <v>229008014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</row>
        <row r="2432">
          <cell r="N2432">
            <v>229008020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</row>
        <row r="2433">
          <cell r="N2433">
            <v>229008021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</row>
        <row r="2434">
          <cell r="N2434">
            <v>229008021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</row>
        <row r="2435">
          <cell r="N2435">
            <v>229008021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</row>
        <row r="2436">
          <cell r="N2436">
            <v>229008021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</row>
        <row r="2437">
          <cell r="N2437">
            <v>229008021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</row>
        <row r="2438">
          <cell r="N2438">
            <v>229008022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</row>
        <row r="2439">
          <cell r="N2439">
            <v>229008022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</row>
        <row r="2440">
          <cell r="N2440">
            <v>229008022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</row>
        <row r="2441">
          <cell r="N2441">
            <v>229008022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</row>
        <row r="2442">
          <cell r="N2442">
            <v>229008022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</row>
        <row r="2443">
          <cell r="N2443">
            <v>229008022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</row>
        <row r="2444">
          <cell r="N2444">
            <v>229008022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</row>
        <row r="2445">
          <cell r="N2445">
            <v>229008022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</row>
        <row r="2446">
          <cell r="N2446">
            <v>229008023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</row>
        <row r="2447">
          <cell r="N2447">
            <v>229008023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</row>
        <row r="2448">
          <cell r="N2448">
            <v>229008023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</row>
        <row r="2449">
          <cell r="N2449">
            <v>229008023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</row>
        <row r="2450">
          <cell r="N2450">
            <v>229008023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</row>
        <row r="2451">
          <cell r="N2451">
            <v>229008023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</row>
        <row r="2452">
          <cell r="N2452">
            <v>229008023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</row>
        <row r="2453">
          <cell r="N2453">
            <v>229008023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</row>
        <row r="2454">
          <cell r="N2454">
            <v>229008023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</row>
        <row r="2455">
          <cell r="N2455">
            <v>229008023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</row>
        <row r="2456">
          <cell r="N2456">
            <v>229008023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</row>
        <row r="2457">
          <cell r="N2457">
            <v>229008024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</row>
        <row r="2458">
          <cell r="N2458">
            <v>229008024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</row>
        <row r="2459">
          <cell r="N2459">
            <v>229008024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</row>
        <row r="2460">
          <cell r="N2460">
            <v>229008024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</row>
        <row r="2461">
          <cell r="N2461">
            <v>229008024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</row>
        <row r="2462">
          <cell r="N2462">
            <v>229008024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</row>
        <row r="2463">
          <cell r="N2463">
            <v>2290090000</v>
          </cell>
          <cell r="O2463">
            <v>69416.92</v>
          </cell>
          <cell r="P2463">
            <v>135622.51</v>
          </cell>
          <cell r="Q2463">
            <v>211840.31</v>
          </cell>
          <cell r="R2463">
            <v>287683.3</v>
          </cell>
          <cell r="S2463">
            <v>367870.98</v>
          </cell>
          <cell r="T2463">
            <v>450668.24</v>
          </cell>
          <cell r="U2463">
            <v>536241.91</v>
          </cell>
          <cell r="V2463">
            <v>616194.32000000007</v>
          </cell>
          <cell r="W2463">
            <v>709895.59000000008</v>
          </cell>
          <cell r="X2463">
            <v>807233.71000000008</v>
          </cell>
          <cell r="Y2463">
            <v>901630.37</v>
          </cell>
          <cell r="Z2463">
            <v>999538.53</v>
          </cell>
        </row>
        <row r="2464">
          <cell r="N2464">
            <v>229009010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</row>
        <row r="2465">
          <cell r="N2465">
            <v>229009010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</row>
        <row r="2466">
          <cell r="N2466">
            <v>229009010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</row>
        <row r="2467">
          <cell r="N2467">
            <v>2290099000</v>
          </cell>
          <cell r="O2467">
            <v>69416.92</v>
          </cell>
          <cell r="P2467">
            <v>135622.51</v>
          </cell>
          <cell r="Q2467">
            <v>211840.31</v>
          </cell>
          <cell r="R2467">
            <v>287683.3</v>
          </cell>
          <cell r="S2467">
            <v>367870.98</v>
          </cell>
          <cell r="T2467">
            <v>450668.24</v>
          </cell>
          <cell r="U2467">
            <v>536241.91</v>
          </cell>
          <cell r="V2467">
            <v>616194.32000000007</v>
          </cell>
          <cell r="W2467">
            <v>709895.59000000008</v>
          </cell>
          <cell r="X2467">
            <v>807233.71000000008</v>
          </cell>
          <cell r="Y2467">
            <v>901630.37</v>
          </cell>
          <cell r="Z2467">
            <v>999538.53</v>
          </cell>
        </row>
        <row r="2468">
          <cell r="N2468">
            <v>229009900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</row>
        <row r="2469">
          <cell r="N2469">
            <v>229009900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</row>
        <row r="2470">
          <cell r="N2470">
            <v>229009900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</row>
        <row r="2471">
          <cell r="N2471">
            <v>2290099000</v>
          </cell>
          <cell r="O2471">
            <v>61964.79</v>
          </cell>
          <cell r="P2471">
            <v>121931.12</v>
          </cell>
          <cell r="Q2471">
            <v>191620.52</v>
          </cell>
          <cell r="R2471">
            <v>260141.05</v>
          </cell>
          <cell r="S2471">
            <v>333670.69</v>
          </cell>
          <cell r="T2471">
            <v>409916.82</v>
          </cell>
          <cell r="U2471">
            <v>488963.67000000004</v>
          </cell>
          <cell r="V2471">
            <v>568916.08000000007</v>
          </cell>
          <cell r="W2471">
            <v>651643.05000000005</v>
          </cell>
          <cell r="X2471">
            <v>742877.83000000007</v>
          </cell>
          <cell r="Y2471">
            <v>831572.16</v>
          </cell>
          <cell r="Z2471">
            <v>922171.47</v>
          </cell>
        </row>
        <row r="2472">
          <cell r="N2472">
            <v>2290099000</v>
          </cell>
          <cell r="O2472">
            <v>7452.13</v>
          </cell>
          <cell r="P2472">
            <v>13691.39</v>
          </cell>
          <cell r="Q2472">
            <v>20219.79</v>
          </cell>
          <cell r="R2472">
            <v>27542.25</v>
          </cell>
          <cell r="S2472">
            <v>34200.29</v>
          </cell>
          <cell r="T2472">
            <v>40751.42</v>
          </cell>
          <cell r="U2472">
            <v>47278.239999999998</v>
          </cell>
          <cell r="V2472">
            <v>47278.239999999998</v>
          </cell>
          <cell r="W2472">
            <v>58252.539999999994</v>
          </cell>
          <cell r="X2472">
            <v>64355.87999999999</v>
          </cell>
          <cell r="Y2472">
            <v>70058.209999999992</v>
          </cell>
          <cell r="Z2472">
            <v>77367.06</v>
          </cell>
        </row>
        <row r="2473">
          <cell r="N2473">
            <v>229009900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</row>
        <row r="2474">
          <cell r="N2474">
            <v>229009900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</row>
        <row r="2475">
          <cell r="N2475">
            <v>22900990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</row>
        <row r="2476">
          <cell r="N2476">
            <v>2290100000</v>
          </cell>
          <cell r="O2476">
            <v>1360.19</v>
          </cell>
          <cell r="P2476">
            <v>223687.97999999995</v>
          </cell>
          <cell r="Q2476">
            <v>698807.69</v>
          </cell>
          <cell r="R2476">
            <v>729746.44999999984</v>
          </cell>
          <cell r="S2476">
            <v>865611.80999999994</v>
          </cell>
          <cell r="T2476">
            <v>883040.28</v>
          </cell>
          <cell r="U2476">
            <v>918931.77999999991</v>
          </cell>
          <cell r="V2476">
            <v>964719.76</v>
          </cell>
          <cell r="W2476">
            <v>1030978</v>
          </cell>
          <cell r="X2476">
            <v>1172404.9200000002</v>
          </cell>
          <cell r="Y2476">
            <v>2624321.5600000005</v>
          </cell>
          <cell r="Z2476">
            <v>3559638.080000001</v>
          </cell>
        </row>
        <row r="2477">
          <cell r="N2477">
            <v>22901000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</row>
        <row r="2478">
          <cell r="N2478">
            <v>22901000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</row>
        <row r="2479">
          <cell r="N2479">
            <v>2290100000</v>
          </cell>
          <cell r="O2479">
            <v>37.280000000000015</v>
          </cell>
          <cell r="P2479">
            <v>837.7</v>
          </cell>
          <cell r="Q2479">
            <v>1081.25</v>
          </cell>
          <cell r="R2479">
            <v>1125.22</v>
          </cell>
          <cell r="S2479">
            <v>1140.3600000000001</v>
          </cell>
          <cell r="T2479">
            <v>1203.5000000000002</v>
          </cell>
          <cell r="U2479">
            <v>1203.5000000000002</v>
          </cell>
          <cell r="V2479">
            <v>43066.35</v>
          </cell>
          <cell r="W2479">
            <v>54836.619999999995</v>
          </cell>
          <cell r="X2479">
            <v>54836.619999999995</v>
          </cell>
          <cell r="Y2479">
            <v>1487959.9500000002</v>
          </cell>
          <cell r="Z2479">
            <v>2410667.9500000002</v>
          </cell>
        </row>
        <row r="2480">
          <cell r="N2480">
            <v>2290100000</v>
          </cell>
          <cell r="O2480">
            <v>0</v>
          </cell>
          <cell r="P2480">
            <v>0</v>
          </cell>
          <cell r="Q2480">
            <v>0</v>
          </cell>
          <cell r="R2480">
            <v>356.75</v>
          </cell>
          <cell r="S2480">
            <v>356.75</v>
          </cell>
          <cell r="T2480">
            <v>356.75</v>
          </cell>
          <cell r="U2480">
            <v>356.75</v>
          </cell>
          <cell r="V2480">
            <v>356.75</v>
          </cell>
          <cell r="W2480">
            <v>356.75</v>
          </cell>
          <cell r="X2480">
            <v>356.75</v>
          </cell>
          <cell r="Y2480">
            <v>356.75</v>
          </cell>
          <cell r="Z2480">
            <v>356.75</v>
          </cell>
        </row>
        <row r="2481">
          <cell r="N2481">
            <v>2290100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</row>
        <row r="2482">
          <cell r="N2482">
            <v>2290100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9.19</v>
          </cell>
          <cell r="U2482">
            <v>9.19</v>
          </cell>
          <cell r="V2482">
            <v>9.19</v>
          </cell>
          <cell r="W2482">
            <v>38.06</v>
          </cell>
          <cell r="X2482">
            <v>27231.790000000005</v>
          </cell>
          <cell r="Y2482">
            <v>27231.790000000005</v>
          </cell>
          <cell r="Z2482">
            <v>27231.790000000005</v>
          </cell>
        </row>
        <row r="2483">
          <cell r="N2483">
            <v>229010000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49.61</v>
          </cell>
          <cell r="X2483">
            <v>49.61</v>
          </cell>
          <cell r="Y2483">
            <v>49.61</v>
          </cell>
          <cell r="Z2483">
            <v>49.61</v>
          </cell>
        </row>
        <row r="2484">
          <cell r="N2484">
            <v>2290100000</v>
          </cell>
          <cell r="O2484">
            <v>980.88</v>
          </cell>
          <cell r="P2484">
            <v>3434.51</v>
          </cell>
          <cell r="Q2484">
            <v>3441.0600000000004</v>
          </cell>
          <cell r="R2484">
            <v>3958.2700000000004</v>
          </cell>
          <cell r="S2484">
            <v>3965.6000000000004</v>
          </cell>
          <cell r="T2484">
            <v>4586.0300000000007</v>
          </cell>
          <cell r="U2484">
            <v>4586.0300000000007</v>
          </cell>
          <cell r="V2484">
            <v>4586.0300000000007</v>
          </cell>
          <cell r="W2484">
            <v>5358.2500000000009</v>
          </cell>
          <cell r="X2484">
            <v>12937.150000000001</v>
          </cell>
          <cell r="Y2484">
            <v>14903.400000000001</v>
          </cell>
          <cell r="Z2484">
            <v>15344.710000000001</v>
          </cell>
        </row>
        <row r="2485">
          <cell r="N2485">
            <v>2290100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68059.28</v>
          </cell>
          <cell r="T2485">
            <v>68690.649999999994</v>
          </cell>
          <cell r="U2485">
            <v>68690.649999999994</v>
          </cell>
          <cell r="V2485">
            <v>68690.649999999994</v>
          </cell>
          <cell r="W2485">
            <v>68690.649999999994</v>
          </cell>
          <cell r="X2485">
            <v>68690.649999999994</v>
          </cell>
          <cell r="Y2485">
            <v>68690.649999999994</v>
          </cell>
          <cell r="Z2485">
            <v>68422.7</v>
          </cell>
        </row>
        <row r="2486">
          <cell r="N2486">
            <v>2290100000</v>
          </cell>
          <cell r="O2486">
            <v>0</v>
          </cell>
          <cell r="P2486">
            <v>0</v>
          </cell>
          <cell r="Q2486">
            <v>155582.04999999999</v>
          </cell>
          <cell r="R2486">
            <v>155582.04999999999</v>
          </cell>
          <cell r="S2486">
            <v>155582.04999999999</v>
          </cell>
          <cell r="T2486">
            <v>155582.04999999999</v>
          </cell>
          <cell r="U2486">
            <v>155582.04999999999</v>
          </cell>
          <cell r="V2486">
            <v>155582.04999999999</v>
          </cell>
          <cell r="W2486">
            <v>155582.04999999999</v>
          </cell>
          <cell r="X2486">
            <v>155582.04999999999</v>
          </cell>
          <cell r="Y2486">
            <v>155582.04999999999</v>
          </cell>
          <cell r="Z2486">
            <v>155582.04999999999</v>
          </cell>
        </row>
        <row r="2487">
          <cell r="N2487">
            <v>2290100000</v>
          </cell>
          <cell r="O2487">
            <v>0</v>
          </cell>
          <cell r="P2487">
            <v>0</v>
          </cell>
          <cell r="Q2487">
            <v>315148.14</v>
          </cell>
          <cell r="R2487">
            <v>315148.14</v>
          </cell>
          <cell r="S2487">
            <v>315148.14</v>
          </cell>
          <cell r="T2487">
            <v>315148.14</v>
          </cell>
          <cell r="U2487">
            <v>315148.14</v>
          </cell>
          <cell r="V2487">
            <v>315148.14</v>
          </cell>
          <cell r="W2487">
            <v>315148.14</v>
          </cell>
          <cell r="X2487">
            <v>315148.14</v>
          </cell>
          <cell r="Y2487">
            <v>315148.14</v>
          </cell>
          <cell r="Z2487">
            <v>315148.14</v>
          </cell>
        </row>
        <row r="2488">
          <cell r="N2488">
            <v>2290100000</v>
          </cell>
          <cell r="O2488">
            <v>0</v>
          </cell>
          <cell r="P2488">
            <v>295.91999999999996</v>
          </cell>
          <cell r="Q2488">
            <v>1084.4099999999999</v>
          </cell>
          <cell r="R2488">
            <v>1833.1899999999998</v>
          </cell>
          <cell r="S2488">
            <v>1870.5399999999997</v>
          </cell>
          <cell r="T2488">
            <v>14898.22</v>
          </cell>
          <cell r="U2488">
            <v>15523.939999999999</v>
          </cell>
          <cell r="V2488">
            <v>17150.75</v>
          </cell>
          <cell r="W2488">
            <v>17324.509999999998</v>
          </cell>
          <cell r="X2488">
            <v>17324.509999999998</v>
          </cell>
          <cell r="Y2488">
            <v>18100.37</v>
          </cell>
          <cell r="Z2488">
            <v>25415.829999999998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5826.5</v>
          </cell>
          <cell r="Y2490">
            <v>5826.5</v>
          </cell>
          <cell r="Z2490">
            <v>5826.5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1420.72</v>
          </cell>
          <cell r="S2498">
            <v>1420.72</v>
          </cell>
          <cell r="T2498">
            <v>1420.72</v>
          </cell>
          <cell r="U2498">
            <v>1420.72</v>
          </cell>
          <cell r="V2498">
            <v>1421.39</v>
          </cell>
          <cell r="W2498">
            <v>1421.39</v>
          </cell>
          <cell r="X2498">
            <v>1421.39</v>
          </cell>
          <cell r="Y2498">
            <v>1421.39</v>
          </cell>
          <cell r="Z2498">
            <v>1421.39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3.1</v>
          </cell>
          <cell r="W2499">
            <v>3.1</v>
          </cell>
          <cell r="X2499">
            <v>3.1</v>
          </cell>
          <cell r="Y2499">
            <v>3.1</v>
          </cell>
          <cell r="Z2499">
            <v>3.1</v>
          </cell>
        </row>
        <row r="2500">
          <cell r="N2500">
            <v>2290100000</v>
          </cell>
          <cell r="O2500">
            <v>0</v>
          </cell>
          <cell r="P2500">
            <v>18710.75</v>
          </cell>
          <cell r="Q2500">
            <v>18710.75</v>
          </cell>
          <cell r="R2500">
            <v>18710.75</v>
          </cell>
          <cell r="S2500">
            <v>18710.75</v>
          </cell>
          <cell r="T2500">
            <v>18710.75</v>
          </cell>
          <cell r="U2500">
            <v>18710.75</v>
          </cell>
          <cell r="V2500">
            <v>18710.75</v>
          </cell>
          <cell r="W2500">
            <v>18710.75</v>
          </cell>
          <cell r="X2500">
            <v>18710.75</v>
          </cell>
          <cell r="Y2500">
            <v>18710.75</v>
          </cell>
          <cell r="Z2500">
            <v>18710.75</v>
          </cell>
        </row>
        <row r="2501">
          <cell r="N2501">
            <v>2290100000</v>
          </cell>
          <cell r="O2501">
            <v>0</v>
          </cell>
          <cell r="P2501">
            <v>161.78</v>
          </cell>
          <cell r="Q2501">
            <v>940.17</v>
          </cell>
          <cell r="R2501">
            <v>1129.67</v>
          </cell>
          <cell r="S2501">
            <v>1129.67</v>
          </cell>
          <cell r="T2501">
            <v>1129.67</v>
          </cell>
          <cell r="U2501">
            <v>1129.67</v>
          </cell>
          <cell r="V2501">
            <v>2817.8</v>
          </cell>
          <cell r="W2501">
            <v>2817.8</v>
          </cell>
          <cell r="X2501">
            <v>2817.8</v>
          </cell>
          <cell r="Y2501">
            <v>2817.8</v>
          </cell>
          <cell r="Z2501">
            <v>2817.8</v>
          </cell>
        </row>
        <row r="2502">
          <cell r="N2502">
            <v>229010000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12503.16</v>
          </cell>
          <cell r="Y2505">
            <v>12503.16</v>
          </cell>
          <cell r="Z2505">
            <v>12503.16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1722.43</v>
          </cell>
          <cell r="V2506">
            <v>1722.43</v>
          </cell>
          <cell r="W2506">
            <v>55185.02</v>
          </cell>
          <cell r="X2506">
            <v>143325.47</v>
          </cell>
          <cell r="Y2506">
            <v>143325.47</v>
          </cell>
          <cell r="Z2506">
            <v>143325.47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</row>
        <row r="2511">
          <cell r="N2511">
            <v>2290100000</v>
          </cell>
          <cell r="O2511">
            <v>0</v>
          </cell>
          <cell r="P2511">
            <v>196224.94999999995</v>
          </cell>
          <cell r="Q2511">
            <v>196652.93999999994</v>
          </cell>
          <cell r="R2511">
            <v>220578.24999999994</v>
          </cell>
          <cell r="S2511">
            <v>283716.61999999994</v>
          </cell>
          <cell r="T2511">
            <v>283716.61999999994</v>
          </cell>
          <cell r="U2511">
            <v>283716.61999999994</v>
          </cell>
          <cell r="V2511">
            <v>283716.61999999994</v>
          </cell>
          <cell r="W2511">
            <v>283716.61999999994</v>
          </cell>
          <cell r="X2511">
            <v>283716.61999999994</v>
          </cell>
          <cell r="Y2511">
            <v>283716.61999999994</v>
          </cell>
          <cell r="Z2511">
            <v>283716.61999999994</v>
          </cell>
        </row>
        <row r="2512">
          <cell r="N2512">
            <v>229010000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76.540000000000006</v>
          </cell>
          <cell r="Z2514">
            <v>76.540000000000006</v>
          </cell>
        </row>
        <row r="2515">
          <cell r="N2515">
            <v>2290100000</v>
          </cell>
          <cell r="O2515">
            <v>342.03</v>
          </cell>
          <cell r="P2515">
            <v>4022.37</v>
          </cell>
          <cell r="Q2515">
            <v>6166.92</v>
          </cell>
          <cell r="R2515">
            <v>9903.44</v>
          </cell>
          <cell r="S2515">
            <v>14511.329999999998</v>
          </cell>
          <cell r="T2515">
            <v>17587.989999999998</v>
          </cell>
          <cell r="U2515">
            <v>17587.989999999998</v>
          </cell>
          <cell r="V2515">
            <v>18194.409999999996</v>
          </cell>
          <cell r="W2515">
            <v>18195.329999999994</v>
          </cell>
          <cell r="X2515">
            <v>18379.509999999995</v>
          </cell>
          <cell r="Y2515">
            <v>34354.17</v>
          </cell>
          <cell r="Z2515">
            <v>39473.869999999995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33543.35</v>
          </cell>
          <cell r="V2517">
            <v>33543.35</v>
          </cell>
          <cell r="W2517">
            <v>33543.35</v>
          </cell>
          <cell r="X2517">
            <v>33543.35</v>
          </cell>
          <cell r="Y2517">
            <v>33543.35</v>
          </cell>
          <cell r="Z2517">
            <v>33543.35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</row>
        <row r="2520">
          <cell r="N2520">
            <v>2290200000</v>
          </cell>
          <cell r="O2520">
            <v>2485</v>
          </cell>
          <cell r="P2520">
            <v>3941</v>
          </cell>
          <cell r="Q2520">
            <v>4660</v>
          </cell>
          <cell r="R2520">
            <v>4660</v>
          </cell>
          <cell r="S2520">
            <v>4660</v>
          </cell>
          <cell r="T2520">
            <v>4660</v>
          </cell>
          <cell r="U2520">
            <v>4660</v>
          </cell>
          <cell r="V2520">
            <v>4660</v>
          </cell>
          <cell r="W2520">
            <v>4660</v>
          </cell>
          <cell r="X2520">
            <v>4660</v>
          </cell>
          <cell r="Y2520">
            <v>4660</v>
          </cell>
          <cell r="Z2520">
            <v>4660</v>
          </cell>
        </row>
        <row r="2521">
          <cell r="N2521">
            <v>229020000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</row>
        <row r="2522">
          <cell r="N2522">
            <v>2290200000</v>
          </cell>
          <cell r="O2522">
            <v>2485</v>
          </cell>
          <cell r="P2522">
            <v>3941</v>
          </cell>
          <cell r="Q2522">
            <v>4660</v>
          </cell>
          <cell r="R2522">
            <v>4660</v>
          </cell>
          <cell r="S2522">
            <v>4660</v>
          </cell>
          <cell r="T2522">
            <v>4660</v>
          </cell>
          <cell r="U2522">
            <v>4660</v>
          </cell>
          <cell r="V2522">
            <v>4660</v>
          </cell>
          <cell r="W2522">
            <v>4660</v>
          </cell>
          <cell r="X2522">
            <v>4660</v>
          </cell>
          <cell r="Y2522">
            <v>4660</v>
          </cell>
          <cell r="Z2522">
            <v>4660</v>
          </cell>
        </row>
        <row r="2523">
          <cell r="N2523">
            <v>229020000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</row>
        <row r="2524">
          <cell r="N2524">
            <v>22902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</row>
        <row r="2525">
          <cell r="N2525">
            <v>22902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</row>
        <row r="2526">
          <cell r="N2526">
            <v>22902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</row>
        <row r="2527">
          <cell r="N2527">
            <v>229020000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</row>
        <row r="2528">
          <cell r="N2528">
            <v>22903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</row>
        <row r="2529">
          <cell r="N2529">
            <v>22903001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</row>
        <row r="2530">
          <cell r="N2530">
            <v>22903001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</row>
        <row r="2531">
          <cell r="N2531">
            <v>22903001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</row>
        <row r="2532">
          <cell r="N2532">
            <v>22903900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</row>
        <row r="2533">
          <cell r="N2533">
            <v>229039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</row>
        <row r="2534">
          <cell r="N2534">
            <v>229039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</row>
        <row r="2535">
          <cell r="N2535">
            <v>229039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</row>
        <row r="2536">
          <cell r="N2536">
            <v>229040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</row>
        <row r="2537">
          <cell r="N2537">
            <v>22904001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</row>
        <row r="2538">
          <cell r="N2538">
            <v>22904001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</row>
        <row r="2539">
          <cell r="N2539">
            <v>22904001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</row>
        <row r="2540">
          <cell r="N2540">
            <v>22904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</row>
        <row r="2541">
          <cell r="N2541">
            <v>22904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</row>
        <row r="2542">
          <cell r="N2542">
            <v>22904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</row>
        <row r="2543">
          <cell r="N2543">
            <v>22904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</row>
        <row r="2544">
          <cell r="N2544">
            <v>22904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</row>
        <row r="2545">
          <cell r="N2545">
            <v>22904001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</row>
        <row r="2546">
          <cell r="N2546">
            <v>22904001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</row>
        <row r="2547">
          <cell r="N2547">
            <v>22904001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</row>
        <row r="2552">
          <cell r="N2552">
            <v>22904002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</row>
        <row r="2553">
          <cell r="N2553">
            <v>22904002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</row>
        <row r="2554">
          <cell r="N2554">
            <v>22904002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</row>
        <row r="2555">
          <cell r="N2555">
            <v>22904002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</row>
        <row r="2556">
          <cell r="N2556">
            <v>22904002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</row>
        <row r="2557">
          <cell r="N2557">
            <v>22904002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</row>
        <row r="2558">
          <cell r="N2558">
            <v>22904002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</row>
        <row r="2559">
          <cell r="N2559">
            <v>22904002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</row>
        <row r="2560">
          <cell r="N2560">
            <v>22904002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</row>
        <row r="2561">
          <cell r="N2561">
            <v>22904002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</row>
        <row r="2562">
          <cell r="N2562">
            <v>22904002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</row>
        <row r="2567">
          <cell r="N2567">
            <v>2299000000</v>
          </cell>
          <cell r="O2567">
            <v>1391928.2199999976</v>
          </cell>
          <cell r="P2567">
            <v>2713198.7399999974</v>
          </cell>
          <cell r="Q2567">
            <v>4244837.6899999976</v>
          </cell>
          <cell r="R2567">
            <v>5721412.799999997</v>
          </cell>
          <cell r="S2567">
            <v>7500415.6999999974</v>
          </cell>
          <cell r="T2567">
            <v>11191540.259999998</v>
          </cell>
          <cell r="U2567">
            <v>12143935.979999999</v>
          </cell>
          <cell r="V2567">
            <v>12175901.829999998</v>
          </cell>
          <cell r="W2567">
            <v>13713398.059999999</v>
          </cell>
          <cell r="X2567">
            <v>15226052.859999999</v>
          </cell>
          <cell r="Y2567">
            <v>17513653.239999998</v>
          </cell>
          <cell r="Z2567">
            <v>21756593</v>
          </cell>
        </row>
        <row r="2568">
          <cell r="N2568">
            <v>2299010000</v>
          </cell>
          <cell r="O2568">
            <v>0</v>
          </cell>
          <cell r="P2568">
            <v>0</v>
          </cell>
          <cell r="Q2568">
            <v>495.94</v>
          </cell>
          <cell r="R2568">
            <v>2179.3000000000002</v>
          </cell>
          <cell r="S2568">
            <v>2672.2200000000003</v>
          </cell>
          <cell r="T2568">
            <v>2672.2200000000003</v>
          </cell>
          <cell r="U2568">
            <v>2672.2200000000003</v>
          </cell>
          <cell r="V2568">
            <v>2672.2200000000003</v>
          </cell>
          <cell r="W2568">
            <v>2672.2200000000003</v>
          </cell>
          <cell r="X2568">
            <v>2952.3500000000004</v>
          </cell>
          <cell r="Y2568">
            <v>1714491.5200000003</v>
          </cell>
          <cell r="Z2568">
            <v>2407961.6100000003</v>
          </cell>
        </row>
        <row r="2569">
          <cell r="N2569">
            <v>229901000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</row>
        <row r="2570">
          <cell r="N2570">
            <v>22990100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</row>
        <row r="2571">
          <cell r="N2571">
            <v>22990100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</row>
        <row r="2572">
          <cell r="N2572">
            <v>22990100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</row>
        <row r="2573">
          <cell r="N2573">
            <v>2299010000</v>
          </cell>
          <cell r="O2573">
            <v>0</v>
          </cell>
          <cell r="P2573">
            <v>0</v>
          </cell>
          <cell r="Q2573">
            <v>495.94</v>
          </cell>
          <cell r="R2573">
            <v>495.94</v>
          </cell>
          <cell r="S2573">
            <v>988.86</v>
          </cell>
          <cell r="T2573">
            <v>988.86</v>
          </cell>
          <cell r="U2573">
            <v>988.86</v>
          </cell>
          <cell r="V2573">
            <v>988.86</v>
          </cell>
          <cell r="W2573">
            <v>988.86</v>
          </cell>
          <cell r="X2573">
            <v>1268.99</v>
          </cell>
          <cell r="Y2573">
            <v>1444.04</v>
          </cell>
          <cell r="Z2573">
            <v>267073.09999999998</v>
          </cell>
        </row>
        <row r="2574">
          <cell r="N2574">
            <v>229901000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</row>
        <row r="2575">
          <cell r="N2575">
            <v>22990100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1711364.12</v>
          </cell>
          <cell r="Z2575">
            <v>2139205.1500000004</v>
          </cell>
        </row>
        <row r="2576">
          <cell r="N2576">
            <v>2299010000</v>
          </cell>
          <cell r="O2576">
            <v>0</v>
          </cell>
          <cell r="P2576">
            <v>0</v>
          </cell>
          <cell r="Q2576">
            <v>0</v>
          </cell>
          <cell r="R2576">
            <v>1683.3600000000001</v>
          </cell>
          <cell r="S2576">
            <v>1683.3600000000001</v>
          </cell>
          <cell r="T2576">
            <v>1683.3600000000001</v>
          </cell>
          <cell r="U2576">
            <v>1683.3600000000001</v>
          </cell>
          <cell r="V2576">
            <v>1683.3600000000001</v>
          </cell>
          <cell r="W2576">
            <v>1683.3600000000001</v>
          </cell>
          <cell r="X2576">
            <v>1683.3600000000001</v>
          </cell>
          <cell r="Y2576">
            <v>1683.3600000000001</v>
          </cell>
          <cell r="Z2576">
            <v>1683.3600000000001</v>
          </cell>
        </row>
        <row r="2577">
          <cell r="N2577">
            <v>22990100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</row>
        <row r="2578">
          <cell r="N2578">
            <v>22990100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</row>
        <row r="2579">
          <cell r="N2579">
            <v>22990200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</row>
        <row r="2580">
          <cell r="N2580">
            <v>229902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</row>
        <row r="2581">
          <cell r="N2581">
            <v>229902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</row>
        <row r="2582">
          <cell r="N2582">
            <v>2299030000</v>
          </cell>
          <cell r="O2582">
            <v>0</v>
          </cell>
          <cell r="P2582">
            <v>0</v>
          </cell>
          <cell r="Q2582">
            <v>35000</v>
          </cell>
          <cell r="R2582">
            <v>35000</v>
          </cell>
          <cell r="S2582">
            <v>58437.759999999995</v>
          </cell>
          <cell r="T2582">
            <v>75283.87999999999</v>
          </cell>
          <cell r="U2582">
            <v>75283.87999999999</v>
          </cell>
          <cell r="V2582">
            <v>75283.87999999999</v>
          </cell>
          <cell r="W2582">
            <v>230166.07999999996</v>
          </cell>
          <cell r="X2582">
            <v>230166.07999999996</v>
          </cell>
          <cell r="Y2582">
            <v>230166.07999999996</v>
          </cell>
          <cell r="Z2582">
            <v>2700304.4099999997</v>
          </cell>
        </row>
        <row r="2583">
          <cell r="N2583">
            <v>229903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</row>
        <row r="2584">
          <cell r="N2584">
            <v>229903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</row>
        <row r="2585">
          <cell r="N2585">
            <v>229903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</row>
        <row r="2586">
          <cell r="N2586">
            <v>229903000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</row>
        <row r="2587">
          <cell r="N2587">
            <v>229903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</row>
        <row r="2588">
          <cell r="N2588">
            <v>229903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</row>
        <row r="2589">
          <cell r="N2589">
            <v>229903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</row>
        <row r="2590">
          <cell r="N2590">
            <v>2299030000</v>
          </cell>
          <cell r="O2590">
            <v>0</v>
          </cell>
          <cell r="P2590">
            <v>0</v>
          </cell>
          <cell r="Q2590">
            <v>35000</v>
          </cell>
          <cell r="R2590">
            <v>35000</v>
          </cell>
          <cell r="S2590">
            <v>58437.759999999995</v>
          </cell>
          <cell r="T2590">
            <v>75283.87999999999</v>
          </cell>
          <cell r="U2590">
            <v>75283.87999999999</v>
          </cell>
          <cell r="V2590">
            <v>75283.87999999999</v>
          </cell>
          <cell r="W2590">
            <v>230166.07999999996</v>
          </cell>
          <cell r="X2590">
            <v>230166.07999999996</v>
          </cell>
          <cell r="Y2590">
            <v>230166.07999999996</v>
          </cell>
          <cell r="Z2590">
            <v>2700304.4099999997</v>
          </cell>
        </row>
        <row r="2591">
          <cell r="N2591">
            <v>229903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</row>
        <row r="2592">
          <cell r="N2592">
            <v>229904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12382.56</v>
          </cell>
          <cell r="W2592">
            <v>12382.56</v>
          </cell>
          <cell r="X2592">
            <v>12382.56</v>
          </cell>
          <cell r="Y2592">
            <v>12382.56</v>
          </cell>
          <cell r="Z2592">
            <v>12382.56</v>
          </cell>
        </row>
        <row r="2593">
          <cell r="N2593">
            <v>229904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</row>
        <row r="2594">
          <cell r="N2594">
            <v>229904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</row>
        <row r="2595">
          <cell r="N2595">
            <v>229904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12382.56</v>
          </cell>
          <cell r="W2595">
            <v>12382.56</v>
          </cell>
          <cell r="X2595">
            <v>12382.56</v>
          </cell>
          <cell r="Y2595">
            <v>12382.56</v>
          </cell>
          <cell r="Z2595">
            <v>12382.56</v>
          </cell>
        </row>
        <row r="2596">
          <cell r="N2596">
            <v>229904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</row>
        <row r="2597">
          <cell r="N2597">
            <v>229904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</row>
        <row r="2598">
          <cell r="N2598">
            <v>229905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</row>
        <row r="2599">
          <cell r="N2599">
            <v>229905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</row>
        <row r="2600">
          <cell r="N2600">
            <v>229905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</row>
        <row r="2601">
          <cell r="N2601">
            <v>2299060000</v>
          </cell>
          <cell r="O2601">
            <v>0</v>
          </cell>
          <cell r="P2601">
            <v>0</v>
          </cell>
          <cell r="Q2601">
            <v>380424.87000000005</v>
          </cell>
          <cell r="R2601">
            <v>492375.13000000006</v>
          </cell>
          <cell r="S2601">
            <v>514065.81000000006</v>
          </cell>
          <cell r="T2601">
            <v>514065.81000000006</v>
          </cell>
          <cell r="U2601">
            <v>514065.81000000006</v>
          </cell>
          <cell r="V2601">
            <v>533649.10000000009</v>
          </cell>
          <cell r="W2601">
            <v>578943.58000000007</v>
          </cell>
          <cell r="X2601">
            <v>605414.47000000009</v>
          </cell>
          <cell r="Y2601">
            <v>606922.64000000013</v>
          </cell>
          <cell r="Z2601">
            <v>606922.64000000013</v>
          </cell>
        </row>
        <row r="2602">
          <cell r="N2602">
            <v>229906000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</row>
        <row r="2603">
          <cell r="N2603">
            <v>229906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</row>
        <row r="2604">
          <cell r="N2604">
            <v>229906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</row>
        <row r="2605">
          <cell r="N2605">
            <v>2299060000</v>
          </cell>
          <cell r="O2605">
            <v>0</v>
          </cell>
          <cell r="P2605">
            <v>0</v>
          </cell>
          <cell r="Q2605">
            <v>380424.87000000005</v>
          </cell>
          <cell r="R2605">
            <v>492375.13000000006</v>
          </cell>
          <cell r="S2605">
            <v>514065.81000000006</v>
          </cell>
          <cell r="T2605">
            <v>514065.81000000006</v>
          </cell>
          <cell r="U2605">
            <v>514065.81000000006</v>
          </cell>
          <cell r="V2605">
            <v>533649.10000000009</v>
          </cell>
          <cell r="W2605">
            <v>578943.58000000007</v>
          </cell>
          <cell r="X2605">
            <v>605414.47000000009</v>
          </cell>
          <cell r="Y2605">
            <v>606922.64000000013</v>
          </cell>
          <cell r="Z2605">
            <v>606922.64000000013</v>
          </cell>
        </row>
        <row r="2606">
          <cell r="N2606">
            <v>229906000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</row>
        <row r="2607">
          <cell r="N2607">
            <v>2299090000</v>
          </cell>
          <cell r="O2607">
            <v>1391928.2199999976</v>
          </cell>
          <cell r="P2607">
            <v>2713198.7399999974</v>
          </cell>
          <cell r="Q2607">
            <v>3828916.8799999976</v>
          </cell>
          <cell r="R2607">
            <v>5191858.3699999973</v>
          </cell>
          <cell r="S2607">
            <v>6925239.9099999974</v>
          </cell>
          <cell r="T2607">
            <v>10599518.349999998</v>
          </cell>
          <cell r="U2607">
            <v>11551914.069999998</v>
          </cell>
          <cell r="V2607">
            <v>11551914.069999998</v>
          </cell>
          <cell r="W2607">
            <v>12889233.619999999</v>
          </cell>
          <cell r="X2607">
            <v>14375137.399999999</v>
          </cell>
          <cell r="Y2607">
            <v>14949690.439999999</v>
          </cell>
          <cell r="Z2607">
            <v>16029021.779999999</v>
          </cell>
        </row>
        <row r="2608">
          <cell r="N2608">
            <v>229909000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</row>
        <row r="2609">
          <cell r="N2609">
            <v>229909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</row>
        <row r="2610">
          <cell r="N2610">
            <v>229909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</row>
        <row r="2611">
          <cell r="N2611">
            <v>229909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</row>
        <row r="2612">
          <cell r="N2612">
            <v>229909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</row>
        <row r="2613">
          <cell r="N2613">
            <v>229909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</row>
        <row r="2614">
          <cell r="N2614">
            <v>2299090000</v>
          </cell>
          <cell r="O2614">
            <v>0</v>
          </cell>
          <cell r="P2614">
            <v>0</v>
          </cell>
          <cell r="Q2614">
            <v>35719.079999999994</v>
          </cell>
          <cell r="R2614">
            <v>35719.079999999994</v>
          </cell>
          <cell r="S2614">
            <v>35719.079999999994</v>
          </cell>
          <cell r="T2614">
            <v>35719.079999999994</v>
          </cell>
          <cell r="U2614">
            <v>35719.079999999994</v>
          </cell>
          <cell r="V2614">
            <v>35719.079999999994</v>
          </cell>
          <cell r="W2614">
            <v>35719.079999999994</v>
          </cell>
          <cell r="X2614">
            <v>35719.079999999994</v>
          </cell>
          <cell r="Y2614">
            <v>35719.079999999994</v>
          </cell>
          <cell r="Z2614">
            <v>35719.079999999994</v>
          </cell>
        </row>
        <row r="2615">
          <cell r="N2615">
            <v>2299090000</v>
          </cell>
          <cell r="O2615">
            <v>1391928.2199999976</v>
          </cell>
          <cell r="P2615">
            <v>2713198.7399999974</v>
          </cell>
          <cell r="Q2615">
            <v>3793197.7999999975</v>
          </cell>
          <cell r="R2615">
            <v>5156139.2899999972</v>
          </cell>
          <cell r="S2615">
            <v>6889520.8299999973</v>
          </cell>
          <cell r="T2615">
            <v>10563799.269999998</v>
          </cell>
          <cell r="U2615">
            <v>11516194.989999998</v>
          </cell>
          <cell r="V2615">
            <v>11516194.989999998</v>
          </cell>
          <cell r="W2615">
            <v>12853514.539999999</v>
          </cell>
          <cell r="X2615">
            <v>14339418.319999998</v>
          </cell>
          <cell r="Y2615">
            <v>14913971.359999999</v>
          </cell>
          <cell r="Z2615">
            <v>15993302.699999999</v>
          </cell>
        </row>
        <row r="2616">
          <cell r="N2616">
            <v>229909000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</row>
        <row r="2617">
          <cell r="N2617">
            <v>229909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</row>
        <row r="2618">
          <cell r="N2618">
            <v>2300000000</v>
          </cell>
          <cell r="O2618">
            <v>35536851.801805705</v>
          </cell>
          <cell r="P2618">
            <v>85630519.765621662</v>
          </cell>
          <cell r="Q2618">
            <v>150977741.99199066</v>
          </cell>
          <cell r="R2618">
            <v>197340474.93523318</v>
          </cell>
          <cell r="S2618">
            <v>246018983.04736388</v>
          </cell>
          <cell r="T2618">
            <v>298753064.86846918</v>
          </cell>
          <cell r="U2618">
            <v>357517982.56143695</v>
          </cell>
          <cell r="V2618">
            <v>415833597.91182232</v>
          </cell>
          <cell r="W2618">
            <v>464747136.09609383</v>
          </cell>
          <cell r="X2618">
            <v>522944983.97447217</v>
          </cell>
          <cell r="Y2618">
            <v>583168258.58005452</v>
          </cell>
          <cell r="Z2618">
            <v>642011679.27999747</v>
          </cell>
        </row>
        <row r="2619">
          <cell r="N2619">
            <v>2400000000</v>
          </cell>
          <cell r="O2619">
            <v>6210211.0200000005</v>
          </cell>
          <cell r="P2619">
            <v>12507262.199999999</v>
          </cell>
          <cell r="Q2619">
            <v>19231855.889999997</v>
          </cell>
          <cell r="R2619">
            <v>24912770.869999785</v>
          </cell>
          <cell r="S2619">
            <v>31272711.619999792</v>
          </cell>
          <cell r="T2619">
            <v>38125592.599999793</v>
          </cell>
          <cell r="U2619">
            <v>53021038.939999796</v>
          </cell>
          <cell r="V2619">
            <v>67137273.689999804</v>
          </cell>
          <cell r="W2619">
            <v>84403645.869999766</v>
          </cell>
          <cell r="X2619">
            <v>101638935.70999981</v>
          </cell>
          <cell r="Y2619">
            <v>119275453.92999977</v>
          </cell>
          <cell r="Z2619">
            <v>138483557.85999975</v>
          </cell>
        </row>
        <row r="2620">
          <cell r="N2620">
            <v>2401000000</v>
          </cell>
          <cell r="O2620">
            <v>5366324.3000000007</v>
          </cell>
          <cell r="P2620">
            <v>11402879.559999999</v>
          </cell>
          <cell r="Q2620">
            <v>17197718.279999997</v>
          </cell>
          <cell r="R2620">
            <v>22607929.539999787</v>
          </cell>
          <cell r="S2620">
            <v>28288397.389999792</v>
          </cell>
          <cell r="T2620">
            <v>32825611.049999792</v>
          </cell>
          <cell r="U2620">
            <v>47105548.469999798</v>
          </cell>
          <cell r="V2620">
            <v>60756590.889999792</v>
          </cell>
          <cell r="W2620">
            <v>78609561.919999793</v>
          </cell>
          <cell r="X2620">
            <v>95575883.559999809</v>
          </cell>
          <cell r="Y2620">
            <v>112909418.36999978</v>
          </cell>
          <cell r="Z2620">
            <v>130186103.50999978</v>
          </cell>
        </row>
        <row r="2621">
          <cell r="N2621">
            <v>2401010000</v>
          </cell>
          <cell r="O2621">
            <v>5175200.8800000008</v>
          </cell>
          <cell r="P2621">
            <v>11024040.979999999</v>
          </cell>
          <cell r="Q2621">
            <v>16635124.519999998</v>
          </cell>
          <cell r="R2621">
            <v>21935546.259999789</v>
          </cell>
          <cell r="S2621">
            <v>27520325.549999792</v>
          </cell>
          <cell r="T2621">
            <v>31968009.269999791</v>
          </cell>
          <cell r="U2621">
            <v>46139167.849999793</v>
          </cell>
          <cell r="V2621">
            <v>59690889.539999798</v>
          </cell>
          <cell r="W2621">
            <v>77444539.809999794</v>
          </cell>
          <cell r="X2621">
            <v>94314364.549999803</v>
          </cell>
          <cell r="Y2621">
            <v>111566235.74999978</v>
          </cell>
          <cell r="Z2621">
            <v>128724144.05999978</v>
          </cell>
        </row>
        <row r="2622">
          <cell r="N2622">
            <v>2401010100</v>
          </cell>
          <cell r="O2622">
            <v>2549.75</v>
          </cell>
          <cell r="P2622">
            <v>5099.6200000000008</v>
          </cell>
          <cell r="Q2622">
            <v>7649.4100000000017</v>
          </cell>
          <cell r="R2622">
            <v>10199.220000000001</v>
          </cell>
          <cell r="S2622">
            <v>12749.080000000002</v>
          </cell>
          <cell r="T2622">
            <v>15298.860000000002</v>
          </cell>
          <cell r="U2622">
            <v>17848.63</v>
          </cell>
          <cell r="V2622">
            <v>20398.5</v>
          </cell>
          <cell r="W2622">
            <v>22948.28</v>
          </cell>
          <cell r="X2622">
            <v>25498.079999999998</v>
          </cell>
          <cell r="Y2622">
            <v>28047.859999999997</v>
          </cell>
          <cell r="Z2622">
            <v>30597.699999999997</v>
          </cell>
        </row>
        <row r="2623">
          <cell r="N2623">
            <v>2401010100</v>
          </cell>
          <cell r="O2623">
            <v>2549.75</v>
          </cell>
          <cell r="P2623">
            <v>5099.6200000000008</v>
          </cell>
          <cell r="Q2623">
            <v>7649.4100000000017</v>
          </cell>
          <cell r="R2623">
            <v>10199.220000000001</v>
          </cell>
          <cell r="S2623">
            <v>12749.080000000002</v>
          </cell>
          <cell r="T2623">
            <v>15298.860000000002</v>
          </cell>
          <cell r="U2623">
            <v>17848.63</v>
          </cell>
          <cell r="V2623">
            <v>20398.5</v>
          </cell>
          <cell r="W2623">
            <v>22948.28</v>
          </cell>
          <cell r="X2623">
            <v>25498.079999999998</v>
          </cell>
          <cell r="Y2623">
            <v>28047.859999999997</v>
          </cell>
          <cell r="Z2623">
            <v>30597.699999999997</v>
          </cell>
        </row>
        <row r="2624">
          <cell r="N2624">
            <v>24010101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</row>
        <row r="2625">
          <cell r="N2625">
            <v>2401010200</v>
          </cell>
          <cell r="O2625">
            <v>1792467.7299999995</v>
          </cell>
          <cell r="P2625">
            <v>3583298.2299999991</v>
          </cell>
          <cell r="Q2625">
            <v>5374368.7699999996</v>
          </cell>
          <cell r="R2625">
            <v>7165424.1600000001</v>
          </cell>
          <cell r="S2625">
            <v>8955625.839999998</v>
          </cell>
          <cell r="T2625">
            <v>9711448.9700000007</v>
          </cell>
          <cell r="U2625">
            <v>11490009.029999999</v>
          </cell>
          <cell r="V2625">
            <v>12545119.849999998</v>
          </cell>
          <cell r="W2625">
            <v>14216912.489999996</v>
          </cell>
          <cell r="X2625">
            <v>15887464.529999999</v>
          </cell>
          <cell r="Y2625">
            <v>17559372.719999999</v>
          </cell>
          <cell r="Z2625">
            <v>19244464.609999999</v>
          </cell>
        </row>
        <row r="2626">
          <cell r="N2626">
            <v>240101020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</row>
        <row r="2627">
          <cell r="N2627">
            <v>24010102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</row>
        <row r="2628">
          <cell r="N2628">
            <v>24010102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</row>
        <row r="2629">
          <cell r="N2629">
            <v>24010102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</row>
        <row r="2630">
          <cell r="N2630">
            <v>24010102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</row>
        <row r="2631">
          <cell r="N2631">
            <v>240101020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</row>
        <row r="2632">
          <cell r="N2632">
            <v>2401010200</v>
          </cell>
          <cell r="O2632">
            <v>35494.43</v>
          </cell>
          <cell r="P2632">
            <v>70991</v>
          </cell>
          <cell r="Q2632">
            <v>106724.41</v>
          </cell>
          <cell r="R2632">
            <v>142454.54</v>
          </cell>
          <cell r="S2632">
            <v>178190.95</v>
          </cell>
          <cell r="T2632">
            <v>214049.88</v>
          </cell>
          <cell r="U2632">
            <v>248216.75</v>
          </cell>
          <cell r="V2632">
            <v>282380.87</v>
          </cell>
          <cell r="W2632">
            <v>316559.07</v>
          </cell>
          <cell r="X2632">
            <v>350730.8</v>
          </cell>
          <cell r="Y2632">
            <v>384908.64999999997</v>
          </cell>
          <cell r="Z2632">
            <v>419108.31999999995</v>
          </cell>
        </row>
        <row r="2633">
          <cell r="N2633">
            <v>2401010200</v>
          </cell>
          <cell r="O2633">
            <v>176.2</v>
          </cell>
          <cell r="P2633">
            <v>352.40999999999997</v>
          </cell>
          <cell r="Q2633">
            <v>528.6099999999999</v>
          </cell>
          <cell r="R2633">
            <v>704.83999999999992</v>
          </cell>
          <cell r="S2633">
            <v>881.02</v>
          </cell>
          <cell r="T2633">
            <v>1057.25</v>
          </cell>
          <cell r="U2633">
            <v>1233.43</v>
          </cell>
          <cell r="V2633">
            <v>1409.66</v>
          </cell>
          <cell r="W2633">
            <v>1585.8600000000001</v>
          </cell>
          <cell r="X2633">
            <v>1762.0700000000002</v>
          </cell>
          <cell r="Y2633">
            <v>1938.2600000000002</v>
          </cell>
          <cell r="Z2633">
            <v>2114.5100000000002</v>
          </cell>
        </row>
        <row r="2634">
          <cell r="N2634">
            <v>240101020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133.29</v>
          </cell>
          <cell r="Y2634">
            <v>266.58</v>
          </cell>
          <cell r="Z2634">
            <v>399.87</v>
          </cell>
        </row>
        <row r="2635">
          <cell r="N2635">
            <v>2401010200</v>
          </cell>
          <cell r="O2635">
            <v>70.47</v>
          </cell>
          <cell r="P2635">
            <v>140.94</v>
          </cell>
          <cell r="Q2635">
            <v>211.41</v>
          </cell>
          <cell r="R2635">
            <v>281.88</v>
          </cell>
          <cell r="S2635">
            <v>352.35</v>
          </cell>
          <cell r="T2635">
            <v>422.82000000000005</v>
          </cell>
          <cell r="U2635">
            <v>493.29000000000008</v>
          </cell>
          <cell r="V2635">
            <v>563.7600000000001</v>
          </cell>
          <cell r="W2635">
            <v>634.23000000000013</v>
          </cell>
          <cell r="X2635">
            <v>704.70000000000016</v>
          </cell>
          <cell r="Y2635">
            <v>775.17000000000019</v>
          </cell>
          <cell r="Z2635">
            <v>845.64000000000021</v>
          </cell>
        </row>
        <row r="2636">
          <cell r="N2636">
            <v>2401010200</v>
          </cell>
          <cell r="O2636">
            <v>707.66</v>
          </cell>
          <cell r="P2636">
            <v>1415.27</v>
          </cell>
          <cell r="Q2636">
            <v>2122.98</v>
          </cell>
          <cell r="R2636">
            <v>2830.31</v>
          </cell>
          <cell r="S2636">
            <v>3538.24</v>
          </cell>
          <cell r="T2636">
            <v>4245.7199999999993</v>
          </cell>
          <cell r="U2636">
            <v>4953.41</v>
          </cell>
          <cell r="V2636">
            <v>5660.91</v>
          </cell>
          <cell r="W2636">
            <v>6368.54</v>
          </cell>
          <cell r="X2636">
            <v>7076.21</v>
          </cell>
          <cell r="Y2636">
            <v>7783.87</v>
          </cell>
          <cell r="Z2636">
            <v>8491.2900000000009</v>
          </cell>
        </row>
        <row r="2637">
          <cell r="N2637">
            <v>2401010200</v>
          </cell>
          <cell r="O2637">
            <v>143.35</v>
          </cell>
          <cell r="P2637">
            <v>286.64999999999998</v>
          </cell>
          <cell r="Q2637">
            <v>430</v>
          </cell>
          <cell r="R2637">
            <v>573.35</v>
          </cell>
          <cell r="S2637">
            <v>716.65000000000009</v>
          </cell>
          <cell r="T2637">
            <v>860.00000000000011</v>
          </cell>
          <cell r="U2637">
            <v>1003.3500000000001</v>
          </cell>
          <cell r="V2637">
            <v>1146.6500000000001</v>
          </cell>
          <cell r="W2637">
            <v>1290</v>
          </cell>
          <cell r="X2637">
            <v>1433.35</v>
          </cell>
          <cell r="Y2637">
            <v>1576.6499999999999</v>
          </cell>
          <cell r="Z2637">
            <v>1719.9999999999998</v>
          </cell>
        </row>
        <row r="2638">
          <cell r="N2638">
            <v>240101020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1691.46</v>
          </cell>
          <cell r="V2638">
            <v>3382.96</v>
          </cell>
          <cell r="W2638">
            <v>5074.42</v>
          </cell>
          <cell r="X2638">
            <v>6765.71</v>
          </cell>
          <cell r="Y2638">
            <v>8457.76</v>
          </cell>
          <cell r="Z2638">
            <v>10149.220000000001</v>
          </cell>
        </row>
        <row r="2639">
          <cell r="N2639">
            <v>2401010200</v>
          </cell>
          <cell r="O2639">
            <v>121754.13</v>
          </cell>
          <cell r="P2639">
            <v>243465.64</v>
          </cell>
          <cell r="Q2639">
            <v>365175.11</v>
          </cell>
          <cell r="R2639">
            <v>486883.55</v>
          </cell>
          <cell r="S2639">
            <v>608594.73</v>
          </cell>
          <cell r="T2639">
            <v>730305.34</v>
          </cell>
          <cell r="U2639">
            <v>859667.12</v>
          </cell>
          <cell r="V2639">
            <v>924736.97</v>
          </cell>
          <cell r="W2639">
            <v>989803.48</v>
          </cell>
          <cell r="X2639">
            <v>1054874.29</v>
          </cell>
          <cell r="Y2639">
            <v>1119941.6300000001</v>
          </cell>
          <cell r="Z2639">
            <v>1198586.8</v>
          </cell>
        </row>
        <row r="2640">
          <cell r="N2640">
            <v>2401010200</v>
          </cell>
          <cell r="O2640">
            <v>309.24</v>
          </cell>
          <cell r="P2640">
            <v>515.44000000000005</v>
          </cell>
          <cell r="Q2640">
            <v>721.6</v>
          </cell>
          <cell r="R2640">
            <v>927.76</v>
          </cell>
          <cell r="S2640">
            <v>1133.96</v>
          </cell>
          <cell r="T2640">
            <v>1340.1200000000001</v>
          </cell>
          <cell r="U2640">
            <v>1546.2800000000002</v>
          </cell>
          <cell r="V2640">
            <v>1752.5200000000002</v>
          </cell>
          <cell r="W2640">
            <v>1958.6800000000003</v>
          </cell>
          <cell r="X2640">
            <v>2164.88</v>
          </cell>
          <cell r="Y2640">
            <v>2371.04</v>
          </cell>
          <cell r="Z2640">
            <v>2577.1999999999998</v>
          </cell>
        </row>
        <row r="2641">
          <cell r="N2641">
            <v>2401010200</v>
          </cell>
          <cell r="O2641">
            <v>15976.29</v>
          </cell>
          <cell r="P2641">
            <v>32055.39</v>
          </cell>
          <cell r="Q2641">
            <v>48134.78</v>
          </cell>
          <cell r="R2641">
            <v>64214.11</v>
          </cell>
          <cell r="S2641">
            <v>80293.45</v>
          </cell>
          <cell r="T2641">
            <v>96372.64</v>
          </cell>
          <cell r="U2641">
            <v>112452.01</v>
          </cell>
          <cell r="V2641">
            <v>128531.29</v>
          </cell>
          <cell r="W2641">
            <v>182511.93</v>
          </cell>
          <cell r="X2641">
            <v>236492.36</v>
          </cell>
          <cell r="Y2641">
            <v>290472.87</v>
          </cell>
          <cell r="Z2641">
            <v>344453.42</v>
          </cell>
        </row>
        <row r="2642">
          <cell r="N2642">
            <v>2401010200</v>
          </cell>
          <cell r="O2642">
            <v>27869.22</v>
          </cell>
          <cell r="P2642">
            <v>55738.43</v>
          </cell>
          <cell r="Q2642">
            <v>83607.649999999994</v>
          </cell>
          <cell r="R2642">
            <v>111476.90999999999</v>
          </cell>
          <cell r="S2642">
            <v>139346.13</v>
          </cell>
          <cell r="T2642">
            <v>167215.34</v>
          </cell>
          <cell r="U2642">
            <v>195084.56</v>
          </cell>
          <cell r="V2642">
            <v>222953.78</v>
          </cell>
          <cell r="W2642">
            <v>250823.04000000001</v>
          </cell>
          <cell r="X2642">
            <v>278692.21000000002</v>
          </cell>
          <cell r="Y2642">
            <v>306561.47000000003</v>
          </cell>
          <cell r="Z2642">
            <v>334430.69000000006</v>
          </cell>
        </row>
        <row r="2643">
          <cell r="N2643">
            <v>2401010200</v>
          </cell>
          <cell r="O2643">
            <v>23383.09</v>
          </cell>
          <cell r="P2643">
            <v>46766.15</v>
          </cell>
          <cell r="Q2643">
            <v>70149.260000000009</v>
          </cell>
          <cell r="R2643">
            <v>93532.35</v>
          </cell>
          <cell r="S2643">
            <v>116915.41</v>
          </cell>
          <cell r="T2643">
            <v>140298.5</v>
          </cell>
          <cell r="U2643">
            <v>163681.60000000001</v>
          </cell>
          <cell r="V2643">
            <v>187064.66</v>
          </cell>
          <cell r="W2643">
            <v>210447.76</v>
          </cell>
          <cell r="X2643">
            <v>233830.85</v>
          </cell>
          <cell r="Y2643">
            <v>257213.91</v>
          </cell>
          <cell r="Z2643">
            <v>280597.01</v>
          </cell>
        </row>
        <row r="2644">
          <cell r="N2644">
            <v>2401010200</v>
          </cell>
          <cell r="O2644">
            <v>721.99</v>
          </cell>
          <cell r="P2644">
            <v>1443.98</v>
          </cell>
          <cell r="Q2644">
            <v>2165.9700000000003</v>
          </cell>
          <cell r="R2644">
            <v>2887.96</v>
          </cell>
          <cell r="S2644">
            <v>3609.95</v>
          </cell>
          <cell r="T2644">
            <v>4331.9399999999996</v>
          </cell>
          <cell r="U2644">
            <v>5053.9299999999994</v>
          </cell>
          <cell r="V2644">
            <v>5775.9199999999992</v>
          </cell>
          <cell r="W2644">
            <v>6497.9099999999989</v>
          </cell>
          <cell r="X2644">
            <v>7219.8999999999987</v>
          </cell>
          <cell r="Y2644">
            <v>7941.8899999999985</v>
          </cell>
          <cell r="Z2644">
            <v>8663.8799999999992</v>
          </cell>
        </row>
        <row r="2645">
          <cell r="N2645">
            <v>2401010200</v>
          </cell>
          <cell r="O2645">
            <v>14535.920000000002</v>
          </cell>
          <cell r="P2645">
            <v>27479.58</v>
          </cell>
          <cell r="Q2645">
            <v>40423.14</v>
          </cell>
          <cell r="R2645">
            <v>53366.74</v>
          </cell>
          <cell r="S2645">
            <v>65433.75</v>
          </cell>
          <cell r="T2645">
            <v>77247.78</v>
          </cell>
          <cell r="U2645">
            <v>89061.83</v>
          </cell>
          <cell r="V2645">
            <v>92097.38</v>
          </cell>
          <cell r="W2645">
            <v>95132.94</v>
          </cell>
          <cell r="X2645">
            <v>98168.6</v>
          </cell>
          <cell r="Y2645">
            <v>101204.16</v>
          </cell>
          <cell r="Z2645">
            <v>103835.68000000001</v>
          </cell>
        </row>
        <row r="2646">
          <cell r="N2646">
            <v>2401010200</v>
          </cell>
          <cell r="O2646">
            <v>1002622.6999999996</v>
          </cell>
          <cell r="P2646">
            <v>2005241.5099999993</v>
          </cell>
          <cell r="Q2646">
            <v>3007864.3199999994</v>
          </cell>
          <cell r="R2646">
            <v>4010483.3899999997</v>
          </cell>
          <cell r="S2646">
            <v>5013104.8699999992</v>
          </cell>
          <cell r="T2646">
            <v>4981488.8199999994</v>
          </cell>
          <cell r="U2646">
            <v>5964956.459999999</v>
          </cell>
          <cell r="V2646">
            <v>6298045.8999999985</v>
          </cell>
          <cell r="W2646">
            <v>7200218.5699999984</v>
          </cell>
          <cell r="X2646">
            <v>8102390.6399999987</v>
          </cell>
          <cell r="Y2646">
            <v>9004559.2699999996</v>
          </cell>
          <cell r="Z2646">
            <v>9906721.709999999</v>
          </cell>
        </row>
        <row r="2647">
          <cell r="N2647">
            <v>2401010200</v>
          </cell>
          <cell r="O2647">
            <v>202349.68</v>
          </cell>
          <cell r="P2647">
            <v>404697.63</v>
          </cell>
          <cell r="Q2647">
            <v>607047.61</v>
          </cell>
          <cell r="R2647">
            <v>809395.22</v>
          </cell>
          <cell r="S2647">
            <v>1011745.77</v>
          </cell>
          <cell r="T2647">
            <v>1214093.6400000001</v>
          </cell>
          <cell r="U2647">
            <v>1416442.3800000001</v>
          </cell>
          <cell r="V2647">
            <v>1618789.82</v>
          </cell>
          <cell r="W2647">
            <v>1823597.11</v>
          </cell>
          <cell r="X2647">
            <v>2028401.9700000002</v>
          </cell>
          <cell r="Y2647">
            <v>2233206.8600000003</v>
          </cell>
          <cell r="Z2647">
            <v>2438012.7600000002</v>
          </cell>
        </row>
        <row r="2648">
          <cell r="N2648">
            <v>2401010200</v>
          </cell>
          <cell r="O2648">
            <v>28638.550000000003</v>
          </cell>
          <cell r="P2648">
            <v>57276.62000000001</v>
          </cell>
          <cell r="Q2648">
            <v>85914.710000000021</v>
          </cell>
          <cell r="R2648">
            <v>114553.03000000003</v>
          </cell>
          <cell r="S2648">
            <v>143191.18000000002</v>
          </cell>
          <cell r="T2648">
            <v>171829.78000000003</v>
          </cell>
          <cell r="U2648">
            <v>200467.92000000004</v>
          </cell>
          <cell r="V2648">
            <v>229106.02000000005</v>
          </cell>
          <cell r="W2648">
            <v>264973.95000000007</v>
          </cell>
          <cell r="X2648">
            <v>300842.41000000009</v>
          </cell>
          <cell r="Y2648">
            <v>336710.53000000009</v>
          </cell>
          <cell r="Z2648">
            <v>372578.24000000011</v>
          </cell>
        </row>
        <row r="2649">
          <cell r="N2649">
            <v>2401010200</v>
          </cell>
          <cell r="O2649">
            <v>24924.080000000002</v>
          </cell>
          <cell r="P2649">
            <v>49847.83</v>
          </cell>
          <cell r="Q2649">
            <v>74772.160000000003</v>
          </cell>
          <cell r="R2649">
            <v>99695.23</v>
          </cell>
          <cell r="S2649">
            <v>124619.65</v>
          </cell>
          <cell r="T2649">
            <v>149543.07999999999</v>
          </cell>
          <cell r="U2649">
            <v>174466.99999999997</v>
          </cell>
          <cell r="V2649">
            <v>199390.60999999996</v>
          </cell>
          <cell r="W2649">
            <v>224314.70999999996</v>
          </cell>
          <cell r="X2649">
            <v>247871.73999999996</v>
          </cell>
          <cell r="Y2649">
            <v>272779.28999999998</v>
          </cell>
          <cell r="Z2649">
            <v>297686</v>
          </cell>
        </row>
        <row r="2650">
          <cell r="N2650">
            <v>2401010200</v>
          </cell>
          <cell r="O2650">
            <v>251145.40999999992</v>
          </cell>
          <cell r="P2650">
            <v>502293.41999999987</v>
          </cell>
          <cell r="Q2650">
            <v>753439.04999999981</v>
          </cell>
          <cell r="R2650">
            <v>1004583.8799999999</v>
          </cell>
          <cell r="S2650">
            <v>1255731.7899999998</v>
          </cell>
          <cell r="T2650">
            <v>1506877.19</v>
          </cell>
          <cell r="U2650">
            <v>1758021.47</v>
          </cell>
          <cell r="V2650">
            <v>2009169.8399999999</v>
          </cell>
          <cell r="W2650">
            <v>2260315.1599999997</v>
          </cell>
          <cell r="X2650">
            <v>2511460.1999999997</v>
          </cell>
          <cell r="Y2650">
            <v>2762608.0599999996</v>
          </cell>
          <cell r="Z2650">
            <v>3013753.4299999997</v>
          </cell>
        </row>
        <row r="2651">
          <cell r="N2651">
            <v>2401010200</v>
          </cell>
          <cell r="O2651">
            <v>41645.32</v>
          </cell>
          <cell r="P2651">
            <v>83290.34</v>
          </cell>
          <cell r="Q2651">
            <v>124936</v>
          </cell>
          <cell r="R2651">
            <v>166579.10999999999</v>
          </cell>
          <cell r="S2651">
            <v>208225.99</v>
          </cell>
          <cell r="T2651">
            <v>249869.13</v>
          </cell>
          <cell r="U2651">
            <v>291514.78000000003</v>
          </cell>
          <cell r="V2651">
            <v>333160.33</v>
          </cell>
          <cell r="W2651">
            <v>374805.13</v>
          </cell>
          <cell r="X2651">
            <v>416448.35</v>
          </cell>
          <cell r="Y2651">
            <v>458094.8</v>
          </cell>
          <cell r="Z2651">
            <v>499738.94</v>
          </cell>
        </row>
        <row r="2652">
          <cell r="N2652">
            <v>240101020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</row>
        <row r="2653">
          <cell r="N2653">
            <v>240101020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</row>
        <row r="2654">
          <cell r="N2654">
            <v>240101020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</row>
        <row r="2655">
          <cell r="N2655">
            <v>240101020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</row>
        <row r="2656">
          <cell r="N2656">
            <v>240101020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</row>
        <row r="2657">
          <cell r="N2657">
            <v>240101020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</row>
        <row r="2658">
          <cell r="N2658">
            <v>240101020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</row>
        <row r="2659">
          <cell r="N2659">
            <v>240101020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</row>
        <row r="2660">
          <cell r="N2660">
            <v>240101020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</row>
        <row r="2661">
          <cell r="N2661">
            <v>240101020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</row>
        <row r="2662">
          <cell r="N2662">
            <v>240101020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</row>
        <row r="2664">
          <cell r="N2664">
            <v>24010103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</row>
        <row r="2665">
          <cell r="N2665">
            <v>24010103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</row>
        <row r="2666">
          <cell r="N2666">
            <v>24010103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</row>
        <row r="2667">
          <cell r="N2667">
            <v>24010102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</row>
        <row r="2674">
          <cell r="N2674">
            <v>24010103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</row>
        <row r="2675">
          <cell r="N2675">
            <v>24010104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</row>
        <row r="2676">
          <cell r="N2676">
            <v>24010104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</row>
        <row r="2677">
          <cell r="N2677">
            <v>24010104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</row>
        <row r="2678">
          <cell r="N2678">
            <v>24010105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</row>
        <row r="2679">
          <cell r="N2679">
            <v>24010105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</row>
        <row r="2680">
          <cell r="N2680">
            <v>24010105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</row>
        <row r="2681">
          <cell r="N2681">
            <v>24010105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</row>
        <row r="2682">
          <cell r="N2682">
            <v>24010106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</row>
        <row r="2683">
          <cell r="N2683">
            <v>24010106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</row>
        <row r="2684">
          <cell r="N2684">
            <v>24010106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</row>
        <row r="2685">
          <cell r="N2685">
            <v>24010106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</row>
        <row r="2686">
          <cell r="N2686">
            <v>2401019000</v>
          </cell>
          <cell r="O2686">
            <v>3380183.4000000008</v>
          </cell>
          <cell r="P2686">
            <v>7435643.1300000008</v>
          </cell>
          <cell r="Q2686">
            <v>11253106.339999998</v>
          </cell>
          <cell r="R2686">
            <v>14759922.879999788</v>
          </cell>
          <cell r="S2686">
            <v>18551950.62999979</v>
          </cell>
          <cell r="T2686">
            <v>22241261.439999793</v>
          </cell>
          <cell r="U2686">
            <v>34631310.189999789</v>
          </cell>
          <cell r="V2686">
            <v>47125371.189999796</v>
          </cell>
          <cell r="W2686">
            <v>63204679.03999979</v>
          </cell>
          <cell r="X2686">
            <v>78401401.939999789</v>
          </cell>
          <cell r="Y2686">
            <v>93978815.169999763</v>
          </cell>
          <cell r="Z2686">
            <v>109449081.74999978</v>
          </cell>
        </row>
        <row r="2687">
          <cell r="N2687">
            <v>24010190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</row>
        <row r="2688">
          <cell r="N2688">
            <v>24010190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</row>
        <row r="2689">
          <cell r="N2689">
            <v>24010190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</row>
        <row r="2690">
          <cell r="N2690">
            <v>24010190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</row>
        <row r="2691">
          <cell r="N2691">
            <v>24010190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</row>
        <row r="2692">
          <cell r="N2692">
            <v>24010190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</row>
        <row r="2693">
          <cell r="N2693">
            <v>24010190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</row>
        <row r="2694">
          <cell r="N2694">
            <v>24010190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</row>
        <row r="2695">
          <cell r="N2695">
            <v>24010190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</row>
        <row r="2696">
          <cell r="N2696">
            <v>24010190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</row>
        <row r="2697">
          <cell r="N2697">
            <v>24010190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</row>
        <row r="2704">
          <cell r="N2704">
            <v>2401019000</v>
          </cell>
          <cell r="O2704">
            <v>6952.4</v>
          </cell>
          <cell r="P2704">
            <v>13904.8</v>
          </cell>
          <cell r="Q2704">
            <v>20857.189999999999</v>
          </cell>
          <cell r="R2704">
            <v>27809.589999999997</v>
          </cell>
          <cell r="S2704">
            <v>34761.99</v>
          </cell>
          <cell r="T2704">
            <v>41714.39</v>
          </cell>
          <cell r="U2704">
            <v>48666.78</v>
          </cell>
          <cell r="V2704">
            <v>11123.839999999997</v>
          </cell>
          <cell r="W2704">
            <v>12514.319999999996</v>
          </cell>
          <cell r="X2704">
            <v>13904.799999999996</v>
          </cell>
          <cell r="Y2704">
            <v>15295.269999999995</v>
          </cell>
          <cell r="Z2704">
            <v>16685.749999999996</v>
          </cell>
        </row>
        <row r="2705">
          <cell r="N2705">
            <v>2401019000</v>
          </cell>
          <cell r="O2705">
            <v>78489.98000000001</v>
          </cell>
          <cell r="P2705">
            <v>156980.02000000002</v>
          </cell>
          <cell r="Q2705">
            <v>235469.66000000003</v>
          </cell>
          <cell r="R2705">
            <v>313959.67000000004</v>
          </cell>
          <cell r="S2705">
            <v>392449.71</v>
          </cell>
          <cell r="T2705">
            <v>470939.60000000003</v>
          </cell>
          <cell r="U2705">
            <v>549429.27</v>
          </cell>
          <cell r="V2705">
            <v>627919.29</v>
          </cell>
          <cell r="W2705">
            <v>706409.31</v>
          </cell>
          <cell r="X2705">
            <v>784899.24000000011</v>
          </cell>
          <cell r="Y2705">
            <v>800030.4800000001</v>
          </cell>
          <cell r="Z2705">
            <v>877446.34000000008</v>
          </cell>
        </row>
        <row r="2706">
          <cell r="N2706">
            <v>2401019000</v>
          </cell>
          <cell r="O2706">
            <v>2085.79</v>
          </cell>
          <cell r="P2706">
            <v>4171.57</v>
          </cell>
          <cell r="Q2706">
            <v>6257.3099999999995</v>
          </cell>
          <cell r="R2706">
            <v>8343.08</v>
          </cell>
          <cell r="S2706">
            <v>10428.89</v>
          </cell>
          <cell r="T2706">
            <v>12514.66</v>
          </cell>
          <cell r="U2706">
            <v>14600.42</v>
          </cell>
          <cell r="V2706">
            <v>16686.169999999998</v>
          </cell>
          <cell r="W2706">
            <v>18771.969999999998</v>
          </cell>
          <cell r="X2706">
            <v>20857.729999999996</v>
          </cell>
          <cell r="Y2706">
            <v>22943.489999999998</v>
          </cell>
          <cell r="Z2706">
            <v>25029.269999999997</v>
          </cell>
        </row>
        <row r="2707">
          <cell r="N2707">
            <v>2401019000</v>
          </cell>
          <cell r="O2707">
            <v>295.90999999999997</v>
          </cell>
          <cell r="P2707">
            <v>591.82999999999993</v>
          </cell>
          <cell r="Q2707">
            <v>887.71999999999991</v>
          </cell>
          <cell r="R2707">
            <v>1183.6500000000001</v>
          </cell>
          <cell r="S2707">
            <v>1479.5900000000001</v>
          </cell>
          <cell r="T2707">
            <v>1775.46</v>
          </cell>
          <cell r="U2707">
            <v>2071.37</v>
          </cell>
          <cell r="V2707">
            <v>2367.2799999999997</v>
          </cell>
          <cell r="W2707">
            <v>2663.1899999999996</v>
          </cell>
          <cell r="X2707">
            <v>2959.1099999999997</v>
          </cell>
          <cell r="Y2707">
            <v>3255.0299999999997</v>
          </cell>
          <cell r="Z2707">
            <v>3550.9199999999996</v>
          </cell>
        </row>
        <row r="2708">
          <cell r="N2708">
            <v>2401019000</v>
          </cell>
          <cell r="O2708">
            <v>194.35</v>
          </cell>
          <cell r="P2708">
            <v>388.7</v>
          </cell>
          <cell r="Q2708">
            <v>583.04999999999995</v>
          </cell>
          <cell r="R2708">
            <v>777.4</v>
          </cell>
          <cell r="S2708">
            <v>971.75</v>
          </cell>
          <cell r="T2708">
            <v>1166.0999999999999</v>
          </cell>
          <cell r="U2708">
            <v>1360.4499999999998</v>
          </cell>
          <cell r="V2708">
            <v>1554.7999999999997</v>
          </cell>
          <cell r="W2708">
            <v>1749.1499999999996</v>
          </cell>
          <cell r="X2708">
            <v>1943.4999999999995</v>
          </cell>
          <cell r="Y2708">
            <v>2137.8499999999995</v>
          </cell>
          <cell r="Z2708">
            <v>2332.1999999999994</v>
          </cell>
        </row>
        <row r="2709">
          <cell r="N2709">
            <v>2401019000</v>
          </cell>
          <cell r="O2709">
            <v>54264.500000000007</v>
          </cell>
          <cell r="P2709">
            <v>108529.08000000002</v>
          </cell>
          <cell r="Q2709">
            <v>162793.41000000003</v>
          </cell>
          <cell r="R2709">
            <v>217057.88000000003</v>
          </cell>
          <cell r="S2709">
            <v>271322.42000000004</v>
          </cell>
          <cell r="T2709">
            <v>325586.93000000005</v>
          </cell>
          <cell r="U2709">
            <v>379851.18000000005</v>
          </cell>
          <cell r="V2709">
            <v>434115.95000000007</v>
          </cell>
          <cell r="W2709">
            <v>462292.0400000001</v>
          </cell>
          <cell r="X2709">
            <v>455263.31000000011</v>
          </cell>
          <cell r="Y2709">
            <v>508484.3600000001</v>
          </cell>
          <cell r="Z2709">
            <v>561705.49000000011</v>
          </cell>
        </row>
        <row r="2710">
          <cell r="N2710">
            <v>2401019000</v>
          </cell>
          <cell r="O2710">
            <v>135651.56</v>
          </cell>
          <cell r="P2710">
            <v>271302.76</v>
          </cell>
          <cell r="Q2710">
            <v>406954.65</v>
          </cell>
          <cell r="R2710">
            <v>542603.84000000008</v>
          </cell>
          <cell r="S2710">
            <v>678256.27</v>
          </cell>
          <cell r="T2710">
            <v>813906.74</v>
          </cell>
          <cell r="U2710">
            <v>949557.2</v>
          </cell>
          <cell r="V2710">
            <v>1085207.8</v>
          </cell>
          <cell r="W2710">
            <v>1159849.99</v>
          </cell>
          <cell r="X2710">
            <v>865083.71</v>
          </cell>
          <cell r="Y2710">
            <v>995588.54</v>
          </cell>
          <cell r="Z2710">
            <v>1046341.7300000001</v>
          </cell>
        </row>
        <row r="2711">
          <cell r="N2711">
            <v>2401019000</v>
          </cell>
          <cell r="O2711">
            <v>132572.98000000001</v>
          </cell>
          <cell r="P2711">
            <v>265145.58</v>
          </cell>
          <cell r="Q2711">
            <v>397719.21</v>
          </cell>
          <cell r="R2711">
            <v>530293.80000000005</v>
          </cell>
          <cell r="S2711">
            <v>662863.31000000006</v>
          </cell>
          <cell r="T2711">
            <v>795437.82000000007</v>
          </cell>
          <cell r="U2711">
            <v>927984.14000000013</v>
          </cell>
          <cell r="V2711">
            <v>1060528.81</v>
          </cell>
          <cell r="W2711">
            <v>1193077.51</v>
          </cell>
          <cell r="X2711">
            <v>1325626.6600000001</v>
          </cell>
          <cell r="Y2711">
            <v>1458170.6300000001</v>
          </cell>
          <cell r="Z2711">
            <v>1590707.4700000002</v>
          </cell>
        </row>
        <row r="2712">
          <cell r="N2712">
            <v>2401019000</v>
          </cell>
          <cell r="O2712">
            <v>23970.749999999996</v>
          </cell>
          <cell r="P2712">
            <v>47940.160000000003</v>
          </cell>
          <cell r="Q2712">
            <v>71910.94</v>
          </cell>
          <cell r="R2712">
            <v>95880.75</v>
          </cell>
          <cell r="S2712">
            <v>119851.56</v>
          </cell>
          <cell r="T2712">
            <v>143821.17000000001</v>
          </cell>
          <cell r="U2712">
            <v>167791.83000000002</v>
          </cell>
          <cell r="V2712">
            <v>191761.94000000003</v>
          </cell>
          <cell r="W2712">
            <v>575913.22</v>
          </cell>
          <cell r="X2712">
            <v>992464.30999999994</v>
          </cell>
          <cell r="Y2712">
            <v>1392815.41</v>
          </cell>
          <cell r="Z2712">
            <v>1793163.2</v>
          </cell>
        </row>
        <row r="2713">
          <cell r="N2713">
            <v>2401019000</v>
          </cell>
          <cell r="O2713">
            <v>1095725.4900000002</v>
          </cell>
          <cell r="P2713">
            <v>2191447.9500000002</v>
          </cell>
          <cell r="Q2713">
            <v>3287174.5200000005</v>
          </cell>
          <cell r="R2713">
            <v>4477910.4599997997</v>
          </cell>
          <cell r="S2713">
            <v>5673773.8299997998</v>
          </cell>
          <cell r="T2713">
            <v>6771324.0299998</v>
          </cell>
          <cell r="U2713">
            <v>7868853.8899997994</v>
          </cell>
          <cell r="V2713">
            <v>8964819.6999998</v>
          </cell>
          <cell r="W2713">
            <v>10060783.979999799</v>
          </cell>
          <cell r="X2713">
            <v>11156749.519999798</v>
          </cell>
          <cell r="Y2713">
            <v>12252712.429999799</v>
          </cell>
          <cell r="Z2713">
            <v>13111452.449999798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8826258.7699999996</v>
          </cell>
          <cell r="V2714">
            <v>17652517.539999999</v>
          </cell>
          <cell r="W2714">
            <v>29489448.529999997</v>
          </cell>
          <cell r="X2714">
            <v>41326379.699999996</v>
          </cell>
          <cell r="Y2714">
            <v>53163310.699999996</v>
          </cell>
          <cell r="Z2714">
            <v>65075979.459999993</v>
          </cell>
        </row>
        <row r="2715">
          <cell r="N2715">
            <v>2401019000</v>
          </cell>
          <cell r="O2715">
            <v>906.67</v>
          </cell>
          <cell r="P2715">
            <v>1813.33</v>
          </cell>
          <cell r="Q2715">
            <v>2720</v>
          </cell>
          <cell r="R2715">
            <v>3626.67</v>
          </cell>
          <cell r="S2715">
            <v>4533.33</v>
          </cell>
          <cell r="T2715">
            <v>5440</v>
          </cell>
          <cell r="U2715">
            <v>6346.67</v>
          </cell>
          <cell r="V2715">
            <v>7253.33</v>
          </cell>
          <cell r="W2715">
            <v>8160</v>
          </cell>
          <cell r="X2715">
            <v>9066.67</v>
          </cell>
          <cell r="Y2715">
            <v>9973.33</v>
          </cell>
          <cell r="Z2715">
            <v>10880</v>
          </cell>
        </row>
        <row r="2716">
          <cell r="N2716">
            <v>2401019000</v>
          </cell>
          <cell r="O2716">
            <v>162779.42000000001</v>
          </cell>
          <cell r="P2716">
            <v>325558.84999999998</v>
          </cell>
          <cell r="Q2716">
            <v>488338.27</v>
          </cell>
          <cell r="R2716">
            <v>651117.72</v>
          </cell>
          <cell r="S2716">
            <v>813897.12</v>
          </cell>
          <cell r="T2716">
            <v>976676.55999999994</v>
          </cell>
          <cell r="U2716">
            <v>1139455.98</v>
          </cell>
          <cell r="V2716">
            <v>1302235.3799999999</v>
          </cell>
          <cell r="W2716">
            <v>1471377.5799999998</v>
          </cell>
          <cell r="X2716">
            <v>1640519.7699999998</v>
          </cell>
          <cell r="Y2716">
            <v>1809661.89</v>
          </cell>
          <cell r="Z2716">
            <v>1978804.0499999998</v>
          </cell>
        </row>
        <row r="2717">
          <cell r="N2717">
            <v>2401019000</v>
          </cell>
          <cell r="O2717">
            <v>1283579.5800000003</v>
          </cell>
          <cell r="P2717">
            <v>2555673.4900000002</v>
          </cell>
          <cell r="Q2717">
            <v>3837522.7199999997</v>
          </cell>
          <cell r="R2717">
            <v>5109518.3699999992</v>
          </cell>
          <cell r="S2717">
            <v>6391015.3399999989</v>
          </cell>
          <cell r="T2717">
            <v>7636127.0599999996</v>
          </cell>
          <cell r="U2717">
            <v>8901457.959999999</v>
          </cell>
          <cell r="V2717">
            <v>10180294.609999999</v>
          </cell>
          <cell r="W2717">
            <v>11467199.239999998</v>
          </cell>
          <cell r="X2717">
            <v>12753967.779999999</v>
          </cell>
          <cell r="Y2717">
            <v>14030773.039999999</v>
          </cell>
          <cell r="Z2717">
            <v>15304575.709999999</v>
          </cell>
        </row>
        <row r="2718">
          <cell r="N2718">
            <v>2401019000</v>
          </cell>
          <cell r="O2718">
            <v>29416.960000000003</v>
          </cell>
          <cell r="P2718">
            <v>58833.98000000001</v>
          </cell>
          <cell r="Q2718">
            <v>88253.250000000015</v>
          </cell>
          <cell r="R2718">
            <v>117670.20000000001</v>
          </cell>
          <cell r="S2718">
            <v>147086.66</v>
          </cell>
          <cell r="T2718">
            <v>176504.07</v>
          </cell>
          <cell r="U2718">
            <v>205921.11000000002</v>
          </cell>
          <cell r="V2718">
            <v>235337.96000000002</v>
          </cell>
          <cell r="W2718">
            <v>264757.03000000003</v>
          </cell>
          <cell r="X2718">
            <v>291724.53000000003</v>
          </cell>
          <cell r="Y2718">
            <v>321089.13</v>
          </cell>
          <cell r="Z2718">
            <v>350454.31</v>
          </cell>
        </row>
        <row r="2719">
          <cell r="N2719">
            <v>2401019000</v>
          </cell>
          <cell r="O2719">
            <v>117276.43999999999</v>
          </cell>
          <cell r="P2719">
            <v>234551.26999999996</v>
          </cell>
          <cell r="Q2719">
            <v>351827.74</v>
          </cell>
          <cell r="R2719">
            <v>469101.19</v>
          </cell>
          <cell r="S2719">
            <v>586376.98</v>
          </cell>
          <cell r="T2719">
            <v>703653.24</v>
          </cell>
          <cell r="U2719">
            <v>820927.86</v>
          </cell>
          <cell r="V2719">
            <v>938172.78</v>
          </cell>
          <cell r="W2719">
            <v>1055420.2</v>
          </cell>
          <cell r="X2719">
            <v>1172665.6599999999</v>
          </cell>
          <cell r="Y2719">
            <v>1289911.3799999999</v>
          </cell>
          <cell r="Z2719">
            <v>1406782.3699999999</v>
          </cell>
        </row>
        <row r="2720">
          <cell r="N2720">
            <v>2401019000</v>
          </cell>
          <cell r="O2720">
            <v>79508.740000000005</v>
          </cell>
          <cell r="P2720">
            <v>159017.60000000003</v>
          </cell>
          <cell r="Q2720">
            <v>238526.03000000003</v>
          </cell>
          <cell r="R2720">
            <v>318034.63</v>
          </cell>
          <cell r="S2720">
            <v>397543.46</v>
          </cell>
          <cell r="T2720">
            <v>477051.99</v>
          </cell>
          <cell r="U2720">
            <v>556560.06000000006</v>
          </cell>
          <cell r="V2720">
            <v>636068.47000000009</v>
          </cell>
          <cell r="W2720">
            <v>715577.87000000011</v>
          </cell>
          <cell r="X2720">
            <v>795087.43000000017</v>
          </cell>
          <cell r="Y2720">
            <v>874594.0900000002</v>
          </cell>
          <cell r="Z2720">
            <v>954102.49000000022</v>
          </cell>
        </row>
        <row r="2721">
          <cell r="N2721">
            <v>2401019000</v>
          </cell>
          <cell r="O2721">
            <v>153212.15999999997</v>
          </cell>
          <cell r="P2721">
            <v>306424.33999999997</v>
          </cell>
          <cell r="Q2721">
            <v>459636.51999999996</v>
          </cell>
          <cell r="R2721">
            <v>612848.69999999995</v>
          </cell>
          <cell r="S2721">
            <v>766060.87999999989</v>
          </cell>
          <cell r="T2721">
            <v>919273.02999999991</v>
          </cell>
          <cell r="U2721">
            <v>1072485.21</v>
          </cell>
          <cell r="V2721">
            <v>1225697.3899999999</v>
          </cell>
          <cell r="W2721">
            <v>1378909.5599999998</v>
          </cell>
          <cell r="X2721">
            <v>1532121.7499999998</v>
          </cell>
          <cell r="Y2721">
            <v>1685333.8899999997</v>
          </cell>
          <cell r="Z2721">
            <v>1838546.0099999998</v>
          </cell>
        </row>
        <row r="2722">
          <cell r="N2722">
            <v>2401019000</v>
          </cell>
          <cell r="O2722">
            <v>205.32999999999998</v>
          </cell>
          <cell r="P2722">
            <v>410.67999999999995</v>
          </cell>
          <cell r="Q2722">
            <v>616.01</v>
          </cell>
          <cell r="R2722">
            <v>821.34999999999991</v>
          </cell>
          <cell r="S2722">
            <v>1026.6699999999998</v>
          </cell>
          <cell r="T2722">
            <v>1231.9399999999998</v>
          </cell>
          <cell r="U2722">
            <v>1437.2599999999998</v>
          </cell>
          <cell r="V2722">
            <v>1642.5999999999997</v>
          </cell>
          <cell r="W2722">
            <v>1847.9299999999996</v>
          </cell>
          <cell r="X2722">
            <v>2053.2899999999995</v>
          </cell>
          <cell r="Y2722">
            <v>2258.6099999999997</v>
          </cell>
          <cell r="Z2722">
            <v>2463.9399999999996</v>
          </cell>
        </row>
        <row r="2723">
          <cell r="N2723">
            <v>240101900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</row>
        <row r="2724">
          <cell r="N2724">
            <v>2401019000</v>
          </cell>
          <cell r="O2724">
            <v>0</v>
          </cell>
          <cell r="P2724">
            <v>0</v>
          </cell>
          <cell r="Q2724">
            <v>0</v>
          </cell>
          <cell r="R2724">
            <v>-219265.02000000954</v>
          </cell>
          <cell r="S2724">
            <v>-109675.22000000955</v>
          </cell>
          <cell r="T2724">
            <v>-109675.22000000955</v>
          </cell>
          <cell r="U2724">
            <v>-107441.25000000955</v>
          </cell>
          <cell r="V2724">
            <v>48958.869999990507</v>
          </cell>
          <cell r="W2724">
            <v>48958.869999990507</v>
          </cell>
          <cell r="X2724">
            <v>23959.119999990507</v>
          </cell>
          <cell r="Y2724">
            <v>39581.369999990507</v>
          </cell>
          <cell r="Z2724">
            <v>52836.16999999051</v>
          </cell>
        </row>
        <row r="2725">
          <cell r="N2725">
            <v>2401019000</v>
          </cell>
          <cell r="O2725">
            <v>0</v>
          </cell>
          <cell r="P2725">
            <v>-99.679999999999879</v>
          </cell>
          <cell r="Q2725">
            <v>-99.679999999999879</v>
          </cell>
          <cell r="R2725">
            <v>832.31000000000029</v>
          </cell>
          <cell r="S2725">
            <v>832.31000000000029</v>
          </cell>
          <cell r="T2725">
            <v>3907.52</v>
          </cell>
          <cell r="U2725">
            <v>5215.72</v>
          </cell>
          <cell r="V2725">
            <v>5462.67</v>
          </cell>
          <cell r="W2725">
            <v>5462.67</v>
          </cell>
          <cell r="X2725">
            <v>5462.67</v>
          </cell>
          <cell r="Y2725">
            <v>6369.82</v>
          </cell>
          <cell r="Z2725">
            <v>7379.4400000000005</v>
          </cell>
        </row>
        <row r="2726">
          <cell r="N2726">
            <v>240101900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6452.45</v>
          </cell>
          <cell r="W2726">
            <v>6452.45</v>
          </cell>
          <cell r="X2726">
            <v>15829.95</v>
          </cell>
          <cell r="Y2726">
            <v>15829.95</v>
          </cell>
          <cell r="Z2726">
            <v>19069.95</v>
          </cell>
        </row>
        <row r="2727">
          <cell r="N2727">
            <v>240101900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</row>
        <row r="2728">
          <cell r="N2728">
            <v>240101900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13173.899999999994</v>
          </cell>
          <cell r="Z2728">
            <v>13173.899999999994</v>
          </cell>
        </row>
        <row r="2729">
          <cell r="N2729">
            <v>240101900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</row>
        <row r="2730">
          <cell r="N2730">
            <v>2401019000</v>
          </cell>
          <cell r="O2730">
            <v>23094.39</v>
          </cell>
          <cell r="P2730">
            <v>733056.82000000007</v>
          </cell>
          <cell r="Q2730">
            <v>1195157.82</v>
          </cell>
          <cell r="R2730">
            <v>1479796.6400000001</v>
          </cell>
          <cell r="S2730">
            <v>1707093.7800000003</v>
          </cell>
          <cell r="T2730">
            <v>2072884.3500000003</v>
          </cell>
          <cell r="U2730">
            <v>2295172.5300000003</v>
          </cell>
          <cell r="V2730">
            <v>2684193.7000000002</v>
          </cell>
          <cell r="W2730">
            <v>3292086.0200000005</v>
          </cell>
          <cell r="X2730">
            <v>3407815.3200000003</v>
          </cell>
          <cell r="Y2730">
            <v>3460524.1700000004</v>
          </cell>
          <cell r="Z2730">
            <v>3600622.72</v>
          </cell>
        </row>
        <row r="2731">
          <cell r="N2731">
            <v>240101900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-2654.22</v>
          </cell>
          <cell r="V2731">
            <v>-195002.14</v>
          </cell>
          <cell r="W2731">
            <v>-195003.59000000003</v>
          </cell>
          <cell r="X2731">
            <v>-195003.59000000003</v>
          </cell>
          <cell r="Y2731">
            <v>-195003.59000000003</v>
          </cell>
          <cell r="Z2731">
            <v>-195003.59000000003</v>
          </cell>
        </row>
        <row r="2732">
          <cell r="N2732">
            <v>240101900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</row>
        <row r="2733">
          <cell r="N2733">
            <v>240101900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</row>
        <row r="2739">
          <cell r="N2739">
            <v>2401020000</v>
          </cell>
          <cell r="O2739">
            <v>191123.42</v>
          </cell>
          <cell r="P2739">
            <v>378838.58000000007</v>
          </cell>
          <cell r="Q2739">
            <v>562593.76</v>
          </cell>
          <cell r="R2739">
            <v>672383.28</v>
          </cell>
          <cell r="S2739">
            <v>768071.84</v>
          </cell>
          <cell r="T2739">
            <v>857601.78</v>
          </cell>
          <cell r="U2739">
            <v>966380.62</v>
          </cell>
          <cell r="V2739">
            <v>1065701.3500000001</v>
          </cell>
          <cell r="W2739">
            <v>1165022.1099999999</v>
          </cell>
          <cell r="X2739">
            <v>1261519.01</v>
          </cell>
          <cell r="Y2739">
            <v>1343182.62</v>
          </cell>
          <cell r="Z2739">
            <v>1461959.4500000002</v>
          </cell>
        </row>
        <row r="2740">
          <cell r="N2740">
            <v>2401020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</row>
        <row r="2741">
          <cell r="N2741">
            <v>2401020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</row>
        <row r="2742">
          <cell r="N2742">
            <v>2401020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</row>
        <row r="2743">
          <cell r="N2743">
            <v>2401020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</row>
        <row r="2744">
          <cell r="N2744">
            <v>2401020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</row>
        <row r="2745">
          <cell r="N2745">
            <v>2401020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</row>
        <row r="2746">
          <cell r="N2746">
            <v>2401020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</row>
        <row r="2747">
          <cell r="N2747">
            <v>2401020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</row>
        <row r="2748">
          <cell r="N2748">
            <v>2401020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</row>
        <row r="2749">
          <cell r="N2749">
            <v>2401020000</v>
          </cell>
          <cell r="O2749">
            <v>142168.41</v>
          </cell>
          <cell r="P2749">
            <v>280928.54000000004</v>
          </cell>
          <cell r="Q2749">
            <v>415728.73000000004</v>
          </cell>
          <cell r="R2749">
            <v>476563.22000000003</v>
          </cell>
          <cell r="S2749">
            <v>523296.76</v>
          </cell>
          <cell r="T2749">
            <v>563871.68000000005</v>
          </cell>
          <cell r="U2749">
            <v>588413.04</v>
          </cell>
          <cell r="V2749">
            <v>610251.23</v>
          </cell>
          <cell r="W2749">
            <v>632089.43999999994</v>
          </cell>
          <cell r="X2749">
            <v>651103.82999999996</v>
          </cell>
          <cell r="Y2749">
            <v>655284.89</v>
          </cell>
          <cell r="Z2749">
            <v>659465.92000000004</v>
          </cell>
        </row>
        <row r="2750">
          <cell r="N2750">
            <v>240102000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7401.7</v>
          </cell>
          <cell r="V2750">
            <v>54803.39</v>
          </cell>
          <cell r="W2750">
            <v>82205.09</v>
          </cell>
          <cell r="X2750">
            <v>109606.78</v>
          </cell>
          <cell r="Y2750">
            <v>137008.48000000001</v>
          </cell>
          <cell r="Z2750">
            <v>164410.17000000001</v>
          </cell>
        </row>
        <row r="2751">
          <cell r="N2751">
            <v>2401020000</v>
          </cell>
          <cell r="O2751">
            <v>48955.01</v>
          </cell>
          <cell r="P2751">
            <v>97910.040000000008</v>
          </cell>
          <cell r="Q2751">
            <v>146865.03</v>
          </cell>
          <cell r="R2751">
            <v>195820.06</v>
          </cell>
          <cell r="S2751">
            <v>244775.08</v>
          </cell>
          <cell r="T2751">
            <v>293730.09999999998</v>
          </cell>
          <cell r="U2751">
            <v>350565.88</v>
          </cell>
          <cell r="V2751">
            <v>400646.73</v>
          </cell>
          <cell r="W2751">
            <v>450727.57999999996</v>
          </cell>
          <cell r="X2751">
            <v>500808.39999999997</v>
          </cell>
          <cell r="Y2751">
            <v>550889.25</v>
          </cell>
          <cell r="Z2751">
            <v>638083.36</v>
          </cell>
        </row>
        <row r="2752">
          <cell r="N2752">
            <v>240102000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</row>
        <row r="2762">
          <cell r="N2762">
            <v>240102000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</row>
        <row r="2764">
          <cell r="N2764">
            <v>240103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</row>
        <row r="2765">
          <cell r="N2765">
            <v>240103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</row>
        <row r="2766">
          <cell r="N2766">
            <v>240103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</row>
        <row r="2767">
          <cell r="N2767">
            <v>2402000000</v>
          </cell>
          <cell r="O2767">
            <v>843886.72</v>
          </cell>
          <cell r="P2767">
            <v>1104382.6399999999</v>
          </cell>
          <cell r="Q2767">
            <v>2034137.6099999999</v>
          </cell>
          <cell r="R2767">
            <v>2304841.33</v>
          </cell>
          <cell r="S2767">
            <v>2984314.23</v>
          </cell>
          <cell r="T2767">
            <v>5299981.5500000007</v>
          </cell>
          <cell r="U2767">
            <v>5915490.4699999997</v>
          </cell>
          <cell r="V2767">
            <v>6380682.8000000007</v>
          </cell>
          <cell r="W2767">
            <v>5794083.9499999993</v>
          </cell>
          <cell r="X2767">
            <v>6063052.1500000004</v>
          </cell>
          <cell r="Y2767">
            <v>6366035.5600000005</v>
          </cell>
          <cell r="Z2767">
            <v>8297454.3500000006</v>
          </cell>
        </row>
        <row r="2768">
          <cell r="N2768">
            <v>240201000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</row>
        <row r="2769">
          <cell r="N2769">
            <v>240201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</row>
        <row r="2770">
          <cell r="N2770">
            <v>240201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</row>
        <row r="2771">
          <cell r="N2771">
            <v>240202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919210.27</v>
          </cell>
          <cell r="V2771">
            <v>919210.27</v>
          </cell>
          <cell r="W2771">
            <v>919210.27</v>
          </cell>
          <cell r="X2771">
            <v>919210.27</v>
          </cell>
          <cell r="Y2771">
            <v>919210.27</v>
          </cell>
          <cell r="Z2771">
            <v>919210.27</v>
          </cell>
        </row>
        <row r="2772">
          <cell r="N2772">
            <v>2402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919210.27</v>
          </cell>
          <cell r="V2772">
            <v>919210.27</v>
          </cell>
          <cell r="W2772">
            <v>919210.27</v>
          </cell>
          <cell r="X2772">
            <v>919210.27</v>
          </cell>
          <cell r="Y2772">
            <v>919210.27</v>
          </cell>
          <cell r="Z2772">
            <v>919210.27</v>
          </cell>
        </row>
        <row r="2773">
          <cell r="N2773">
            <v>2402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</row>
        <row r="2774">
          <cell r="N2774">
            <v>2402030000</v>
          </cell>
          <cell r="O2774">
            <v>206918.41999999998</v>
          </cell>
          <cell r="P2774">
            <v>211918.41999999998</v>
          </cell>
          <cell r="Q2774">
            <v>519564.72000000003</v>
          </cell>
          <cell r="R2774">
            <v>519564.72000000003</v>
          </cell>
          <cell r="S2774">
            <v>597851.99000000011</v>
          </cell>
          <cell r="T2774">
            <v>2008148.12</v>
          </cell>
          <cell r="U2774">
            <v>2097168.1800000002</v>
          </cell>
          <cell r="V2774">
            <v>2387610.21</v>
          </cell>
          <cell r="W2774">
            <v>2516324.0699999998</v>
          </cell>
          <cell r="X2774">
            <v>2582018.4500000002</v>
          </cell>
          <cell r="Y2774">
            <v>2650419.87</v>
          </cell>
          <cell r="Z2774">
            <v>3973143.7600000002</v>
          </cell>
        </row>
        <row r="2775">
          <cell r="N2775">
            <v>240203000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</row>
        <row r="2776">
          <cell r="N2776">
            <v>2402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</row>
        <row r="2777">
          <cell r="N2777">
            <v>2402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</row>
        <row r="2778">
          <cell r="N2778">
            <v>2402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</row>
        <row r="2779">
          <cell r="N2779">
            <v>2402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</row>
        <row r="2780">
          <cell r="N2780">
            <v>2402030000</v>
          </cell>
          <cell r="O2780">
            <v>0</v>
          </cell>
          <cell r="P2780">
            <v>5000</v>
          </cell>
          <cell r="Q2780">
            <v>5000</v>
          </cell>
          <cell r="R2780">
            <v>5000</v>
          </cell>
          <cell r="S2780">
            <v>5000</v>
          </cell>
          <cell r="T2780">
            <v>1137493.9099999999</v>
          </cell>
          <cell r="U2780">
            <v>1195996.5799999998</v>
          </cell>
          <cell r="V2780">
            <v>1201039.9099999999</v>
          </cell>
          <cell r="W2780">
            <v>1241039.9099999999</v>
          </cell>
          <cell r="X2780">
            <v>1241039.9099999999</v>
          </cell>
          <cell r="Y2780">
            <v>1241039.9099999999</v>
          </cell>
          <cell r="Z2780">
            <v>2178742.83</v>
          </cell>
        </row>
        <row r="2781">
          <cell r="N2781">
            <v>240203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</row>
        <row r="2782">
          <cell r="N2782">
            <v>240203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</row>
        <row r="2783">
          <cell r="N2783">
            <v>240203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</row>
        <row r="2784">
          <cell r="N2784">
            <v>240203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</row>
        <row r="2785">
          <cell r="N2785">
            <v>240203000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</row>
        <row r="2802">
          <cell r="N2802">
            <v>2402030000</v>
          </cell>
          <cell r="O2802">
            <v>206918.41999999998</v>
          </cell>
          <cell r="P2802">
            <v>206918.41999999998</v>
          </cell>
          <cell r="Q2802">
            <v>514564.72000000003</v>
          </cell>
          <cell r="R2802">
            <v>514564.72000000003</v>
          </cell>
          <cell r="S2802">
            <v>562761.71000000008</v>
          </cell>
          <cell r="T2802">
            <v>562761.71000000008</v>
          </cell>
          <cell r="U2802">
            <v>586503.15</v>
          </cell>
          <cell r="V2802">
            <v>871901.85000000009</v>
          </cell>
          <cell r="W2802">
            <v>942471.32000000007</v>
          </cell>
          <cell r="X2802">
            <v>983501.15</v>
          </cell>
          <cell r="Y2802">
            <v>1026185.4400000001</v>
          </cell>
          <cell r="Z2802">
            <v>1298244.1400000001</v>
          </cell>
        </row>
        <row r="2803">
          <cell r="N2803">
            <v>240203000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30090.28</v>
          </cell>
          <cell r="T2803">
            <v>307892.5</v>
          </cell>
          <cell r="U2803">
            <v>314668.45</v>
          </cell>
          <cell r="V2803">
            <v>314668.45</v>
          </cell>
          <cell r="W2803">
            <v>332812.84000000003</v>
          </cell>
          <cell r="X2803">
            <v>357477.39</v>
          </cell>
          <cell r="Y2803">
            <v>383194.52</v>
          </cell>
          <cell r="Z2803">
            <v>496156.79000000004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</row>
        <row r="2835">
          <cell r="N2835">
            <v>240204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</row>
        <row r="2836">
          <cell r="N2836">
            <v>240204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</row>
        <row r="2837">
          <cell r="N2837">
            <v>240204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</row>
        <row r="2838">
          <cell r="N2838">
            <v>240205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</row>
        <row r="2839">
          <cell r="N2839">
            <v>240205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</row>
        <row r="2840">
          <cell r="N2840">
            <v>240205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</row>
        <row r="2841">
          <cell r="N2841">
            <v>2402060000</v>
          </cell>
          <cell r="O2841">
            <v>524136.71</v>
          </cell>
          <cell r="P2841">
            <v>691494.57000000007</v>
          </cell>
          <cell r="Q2841">
            <v>1239160.25</v>
          </cell>
          <cell r="R2841">
            <v>1470904.47</v>
          </cell>
          <cell r="S2841">
            <v>1988074.7</v>
          </cell>
          <cell r="T2841">
            <v>2745263.6</v>
          </cell>
          <cell r="U2841">
            <v>1887398.44</v>
          </cell>
          <cell r="V2841">
            <v>1961365.77</v>
          </cell>
          <cell r="W2841">
            <v>1214766.8500000001</v>
          </cell>
          <cell r="X2841">
            <v>1301761.0900000001</v>
          </cell>
          <cell r="Y2841">
            <v>1397027.03</v>
          </cell>
          <cell r="Z2841">
            <v>2012756.08</v>
          </cell>
        </row>
        <row r="2842">
          <cell r="N2842">
            <v>2402060000</v>
          </cell>
          <cell r="O2842">
            <v>524136.71</v>
          </cell>
          <cell r="P2842">
            <v>691494.57000000007</v>
          </cell>
          <cell r="Q2842">
            <v>1239160.25</v>
          </cell>
          <cell r="R2842">
            <v>1470904.47</v>
          </cell>
          <cell r="S2842">
            <v>1988074.7</v>
          </cell>
          <cell r="T2842">
            <v>2745263.6</v>
          </cell>
          <cell r="U2842">
            <v>1887398.44</v>
          </cell>
          <cell r="V2842">
            <v>1961365.77</v>
          </cell>
          <cell r="W2842">
            <v>1214766.8500000001</v>
          </cell>
          <cell r="X2842">
            <v>1301761.0900000001</v>
          </cell>
          <cell r="Y2842">
            <v>1397027.03</v>
          </cell>
          <cell r="Z2842">
            <v>1716116.67</v>
          </cell>
        </row>
        <row r="2843">
          <cell r="N2843">
            <v>240205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296639.41000000003</v>
          </cell>
        </row>
        <row r="2844">
          <cell r="N2844">
            <v>240204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</row>
        <row r="2845">
          <cell r="N2845">
            <v>240205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</row>
        <row r="2846">
          <cell r="N2846">
            <v>240205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</row>
        <row r="2847">
          <cell r="N2847">
            <v>240205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</row>
        <row r="2848">
          <cell r="N2848">
            <v>240206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</row>
        <row r="2849">
          <cell r="N2849">
            <v>240206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</row>
        <row r="2850">
          <cell r="N2850">
            <v>240207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</row>
        <row r="2851">
          <cell r="N2851">
            <v>240207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</row>
        <row r="2852">
          <cell r="N2852">
            <v>240207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</row>
        <row r="2853">
          <cell r="N2853">
            <v>240208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</row>
        <row r="2854">
          <cell r="N2854">
            <v>240208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</row>
        <row r="2855">
          <cell r="N2855">
            <v>240208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</row>
        <row r="2856">
          <cell r="N2856">
            <v>2402900000</v>
          </cell>
          <cell r="O2856">
            <v>112831.59</v>
          </cell>
          <cell r="P2856">
            <v>200969.65</v>
          </cell>
          <cell r="Q2856">
            <v>275412.63999999996</v>
          </cell>
          <cell r="R2856">
            <v>314372.13999999996</v>
          </cell>
          <cell r="S2856">
            <v>398387.53999999992</v>
          </cell>
          <cell r="T2856">
            <v>546569.82999999996</v>
          </cell>
          <cell r="U2856">
            <v>1011713.58</v>
          </cell>
          <cell r="V2856">
            <v>1112496.5499999998</v>
          </cell>
          <cell r="W2856">
            <v>1143782.7599999998</v>
          </cell>
          <cell r="X2856">
            <v>1260062.3399999999</v>
          </cell>
          <cell r="Y2856">
            <v>1399378.39</v>
          </cell>
          <cell r="Z2856">
            <v>1392344.24</v>
          </cell>
        </row>
        <row r="2857">
          <cell r="N2857">
            <v>240290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</row>
        <row r="2858">
          <cell r="N2858">
            <v>240290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</row>
        <row r="2859">
          <cell r="N2859">
            <v>240290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</row>
        <row r="2860">
          <cell r="N2860">
            <v>240290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</row>
        <row r="2861">
          <cell r="N2861">
            <v>240290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</row>
        <row r="2862">
          <cell r="N2862">
            <v>240290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</row>
        <row r="2863">
          <cell r="N2863">
            <v>240290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</row>
        <row r="2864">
          <cell r="N2864">
            <v>240290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</row>
        <row r="2865">
          <cell r="N2865">
            <v>240290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</row>
        <row r="2866">
          <cell r="N2866">
            <v>240290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</row>
        <row r="2867">
          <cell r="N2867">
            <v>240290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51.72</v>
          </cell>
          <cell r="R2870">
            <v>51.72</v>
          </cell>
          <cell r="S2870">
            <v>51.72</v>
          </cell>
          <cell r="T2870">
            <v>51.72</v>
          </cell>
          <cell r="U2870">
            <v>51.72</v>
          </cell>
          <cell r="V2870">
            <v>2269.6899999999996</v>
          </cell>
          <cell r="W2870">
            <v>2269.6899999999996</v>
          </cell>
          <cell r="X2870">
            <v>2269.6899999999996</v>
          </cell>
          <cell r="Y2870">
            <v>2672.3599999999997</v>
          </cell>
          <cell r="Z2870">
            <v>2672.3599999999997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</row>
        <row r="2875">
          <cell r="N2875">
            <v>2402900000</v>
          </cell>
          <cell r="O2875">
            <v>112831.59</v>
          </cell>
          <cell r="P2875">
            <v>200969.65</v>
          </cell>
          <cell r="Q2875">
            <v>275360.92</v>
          </cell>
          <cell r="R2875">
            <v>314320.42</v>
          </cell>
          <cell r="S2875">
            <v>398335.81999999995</v>
          </cell>
          <cell r="T2875">
            <v>546518.11</v>
          </cell>
          <cell r="U2875">
            <v>1011661.86</v>
          </cell>
          <cell r="V2875">
            <v>1110226.8599999999</v>
          </cell>
          <cell r="W2875">
            <v>1141513.0699999998</v>
          </cell>
          <cell r="X2875">
            <v>1257792.6499999999</v>
          </cell>
          <cell r="Y2875">
            <v>1396706.0299999998</v>
          </cell>
          <cell r="Z2875">
            <v>1389671.88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</row>
        <row r="2921">
          <cell r="N2921">
            <v>2900000000</v>
          </cell>
          <cell r="O2921">
            <v>41747062.821805708</v>
          </cell>
          <cell r="P2921">
            <v>98137781.965621665</v>
          </cell>
          <cell r="Q2921">
            <v>170209597.88199064</v>
          </cell>
          <cell r="R2921">
            <v>222253245.80523297</v>
          </cell>
          <cell r="S2921">
            <v>277291694.66736364</v>
          </cell>
          <cell r="T2921">
            <v>336878657.46846896</v>
          </cell>
          <cell r="U2921">
            <v>410539021.50143677</v>
          </cell>
          <cell r="V2921">
            <v>482970871.60182214</v>
          </cell>
          <cell r="W2921">
            <v>549150781.96609354</v>
          </cell>
          <cell r="X2921">
            <v>624583919.68447196</v>
          </cell>
          <cell r="Y2921">
            <v>702443712.51005435</v>
          </cell>
          <cell r="Z2921">
            <v>780495237.13999724</v>
          </cell>
        </row>
        <row r="2927">
          <cell r="N2927" t="str">
            <v>Código</v>
          </cell>
          <cell r="O2927">
            <v>43101</v>
          </cell>
          <cell r="P2927">
            <v>43132</v>
          </cell>
          <cell r="Q2927">
            <v>43160</v>
          </cell>
          <cell r="R2927">
            <v>43191</v>
          </cell>
          <cell r="S2927">
            <v>43221</v>
          </cell>
          <cell r="T2927">
            <v>43252</v>
          </cell>
          <cell r="U2927">
            <v>43282</v>
          </cell>
          <cell r="V2927">
            <v>43313</v>
          </cell>
          <cell r="W2927">
            <v>43344</v>
          </cell>
          <cell r="X2927">
            <v>43374</v>
          </cell>
          <cell r="Y2927">
            <v>43405</v>
          </cell>
          <cell r="Z2927">
            <v>43435</v>
          </cell>
        </row>
        <row r="2928">
          <cell r="N2928">
            <v>3010000000</v>
          </cell>
          <cell r="O2928">
            <v>198921877.40999991</v>
          </cell>
          <cell r="P2928">
            <v>198921877.40999991</v>
          </cell>
          <cell r="Q2928">
            <v>198921877.40999991</v>
          </cell>
          <cell r="R2928">
            <v>198921877.40999991</v>
          </cell>
          <cell r="S2928">
            <v>198921877.40999991</v>
          </cell>
          <cell r="T2928">
            <v>198921877.40999991</v>
          </cell>
          <cell r="U2928">
            <v>198921877.40999991</v>
          </cell>
          <cell r="V2928">
            <v>198921877.40999991</v>
          </cell>
          <cell r="W2928">
            <v>198921877.40999991</v>
          </cell>
          <cell r="X2928">
            <v>198921877.40999991</v>
          </cell>
          <cell r="Y2928">
            <v>198921877.40999991</v>
          </cell>
          <cell r="Z2928">
            <v>198921877.40999991</v>
          </cell>
        </row>
        <row r="2929">
          <cell r="N2929">
            <v>3100000000</v>
          </cell>
          <cell r="O2929">
            <v>0</v>
          </cell>
          <cell r="P2929">
            <v>35000000</v>
          </cell>
          <cell r="Q2929">
            <v>70000000</v>
          </cell>
          <cell r="R2929">
            <v>126000000</v>
          </cell>
          <cell r="S2929">
            <v>150000000</v>
          </cell>
          <cell r="T2929">
            <v>150001592.38999999</v>
          </cell>
          <cell r="U2929">
            <v>150001592.38999999</v>
          </cell>
          <cell r="V2929">
            <v>200045508.86000001</v>
          </cell>
          <cell r="W2929">
            <v>220045508.86000001</v>
          </cell>
          <cell r="X2929">
            <v>250045508.86000001</v>
          </cell>
          <cell r="Y2929">
            <v>250048652.90000001</v>
          </cell>
          <cell r="Z2929">
            <v>450092298.38</v>
          </cell>
        </row>
        <row r="2930">
          <cell r="N2930">
            <v>3100010000</v>
          </cell>
          <cell r="O2930">
            <v>0</v>
          </cell>
          <cell r="P2930">
            <v>35000000</v>
          </cell>
          <cell r="Q2930">
            <v>70000000</v>
          </cell>
          <cell r="R2930">
            <v>126000000</v>
          </cell>
          <cell r="S2930">
            <v>150000000</v>
          </cell>
          <cell r="T2930">
            <v>150000000</v>
          </cell>
          <cell r="U2930">
            <v>150000000</v>
          </cell>
          <cell r="V2930">
            <v>200000000</v>
          </cell>
          <cell r="W2930">
            <v>220000000</v>
          </cell>
          <cell r="X2930">
            <v>250000000</v>
          </cell>
          <cell r="Y2930">
            <v>250000000</v>
          </cell>
          <cell r="Z2930">
            <v>450000000</v>
          </cell>
        </row>
        <row r="2931">
          <cell r="N2931">
            <v>3100010100</v>
          </cell>
          <cell r="O2931">
            <v>0</v>
          </cell>
          <cell r="P2931">
            <v>35000000</v>
          </cell>
          <cell r="Q2931">
            <v>70000000</v>
          </cell>
          <cell r="R2931">
            <v>126000000</v>
          </cell>
          <cell r="S2931">
            <v>150000000</v>
          </cell>
          <cell r="T2931">
            <v>150000000</v>
          </cell>
          <cell r="U2931">
            <v>150000000</v>
          </cell>
          <cell r="V2931">
            <v>200000000</v>
          </cell>
          <cell r="W2931">
            <v>220000000</v>
          </cell>
          <cell r="X2931">
            <v>250000000</v>
          </cell>
          <cell r="Y2931">
            <v>250000000</v>
          </cell>
          <cell r="Z2931">
            <v>450000000</v>
          </cell>
        </row>
        <row r="2932">
          <cell r="N2932">
            <v>310001010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</row>
        <row r="2933">
          <cell r="N2933">
            <v>310001010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</row>
        <row r="2934">
          <cell r="N2934">
            <v>310001010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</row>
        <row r="2936">
          <cell r="N2936">
            <v>3100010100</v>
          </cell>
          <cell r="O2936">
            <v>0</v>
          </cell>
          <cell r="P2936">
            <v>35000000</v>
          </cell>
          <cell r="Q2936">
            <v>70000000</v>
          </cell>
          <cell r="R2936">
            <v>126000000</v>
          </cell>
          <cell r="S2936">
            <v>150000000</v>
          </cell>
          <cell r="T2936">
            <v>150000000</v>
          </cell>
          <cell r="U2936">
            <v>150000000</v>
          </cell>
          <cell r="V2936">
            <v>200000000</v>
          </cell>
          <cell r="W2936">
            <v>220000000</v>
          </cell>
          <cell r="X2936">
            <v>250000000</v>
          </cell>
          <cell r="Y2936">
            <v>250000000</v>
          </cell>
          <cell r="Z2936">
            <v>450000000</v>
          </cell>
        </row>
        <row r="2937">
          <cell r="N2937">
            <v>310001010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</row>
        <row r="2938">
          <cell r="N2938">
            <v>31000102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</row>
        <row r="2939">
          <cell r="N2939">
            <v>310001021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</row>
        <row r="2940">
          <cell r="N2940">
            <v>310001021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</row>
        <row r="2941">
          <cell r="N2941">
            <v>310001021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</row>
        <row r="2944">
          <cell r="N2944">
            <v>310001022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</row>
        <row r="2945">
          <cell r="N2945">
            <v>310001022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</row>
        <row r="2946">
          <cell r="N2946">
            <v>310001022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</row>
        <row r="2949">
          <cell r="N2949">
            <v>310001900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</row>
        <row r="2950">
          <cell r="N2950">
            <v>310001910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</row>
        <row r="2951">
          <cell r="N2951">
            <v>310001910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</row>
        <row r="2952">
          <cell r="N2952">
            <v>31000191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</row>
        <row r="2955">
          <cell r="N2955">
            <v>31000192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</row>
        <row r="2956">
          <cell r="N2956">
            <v>31000192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</row>
        <row r="2957">
          <cell r="N2957">
            <v>31000192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</row>
        <row r="2964">
          <cell r="N2964">
            <v>31000193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</row>
        <row r="2965">
          <cell r="N2965">
            <v>31000193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</row>
        <row r="2966">
          <cell r="N2966">
            <v>31000193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</row>
        <row r="2967">
          <cell r="N2967">
            <v>31000200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</row>
        <row r="2968">
          <cell r="N2968">
            <v>31000201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</row>
        <row r="2969">
          <cell r="N2969">
            <v>310002011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</row>
        <row r="2970">
          <cell r="N2970">
            <v>310002011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</row>
        <row r="2971">
          <cell r="N2971">
            <v>310002011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</row>
        <row r="2983">
          <cell r="N2983">
            <v>310002012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</row>
        <row r="2984">
          <cell r="N2984">
            <v>3100020121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</row>
        <row r="2985">
          <cell r="N2985">
            <v>3100020121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</row>
        <row r="2986">
          <cell r="N2986">
            <v>3100020121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</row>
        <row r="2987">
          <cell r="N2987">
            <v>3100020129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</row>
        <row r="2988">
          <cell r="N2988">
            <v>3100020129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</row>
        <row r="2989">
          <cell r="N2989">
            <v>3100020129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</row>
        <row r="2993">
          <cell r="N2993">
            <v>310002020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</row>
        <row r="2994">
          <cell r="N2994">
            <v>310002020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</row>
        <row r="2995">
          <cell r="N2995">
            <v>310002020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</row>
        <row r="2996">
          <cell r="N2996">
            <v>31000203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</row>
        <row r="2997">
          <cell r="N2997">
            <v>31000203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</row>
        <row r="2998">
          <cell r="N2998">
            <v>31000203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</row>
        <row r="2999">
          <cell r="N2999">
            <v>31000290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</row>
        <row r="3000">
          <cell r="N3000">
            <v>31000290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</row>
        <row r="3001">
          <cell r="N3001">
            <v>31000290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</row>
        <row r="3002">
          <cell r="N3002">
            <v>3100040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</row>
        <row r="3003">
          <cell r="N3003">
            <v>31000401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</row>
        <row r="3004">
          <cell r="N3004">
            <v>310004011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</row>
        <row r="3005">
          <cell r="N3005">
            <v>310004011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</row>
        <row r="3006">
          <cell r="N3006">
            <v>310004011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</row>
        <row r="3009">
          <cell r="N3009">
            <v>310004012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</row>
        <row r="3010">
          <cell r="N3010">
            <v>310004012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</row>
        <row r="3011">
          <cell r="N3011">
            <v>310004012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</row>
        <row r="3013">
          <cell r="N3013">
            <v>310004013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</row>
        <row r="3014">
          <cell r="N3014">
            <v>310004013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</row>
        <row r="3015">
          <cell r="N3015">
            <v>310004013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</row>
        <row r="3016">
          <cell r="N3016">
            <v>310004020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</row>
        <row r="3017">
          <cell r="N3017">
            <v>310004021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</row>
        <row r="3018">
          <cell r="N3018">
            <v>310004021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</row>
        <row r="3019">
          <cell r="N3019">
            <v>31000402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</row>
        <row r="3022">
          <cell r="N3022">
            <v>310004022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</row>
        <row r="3023">
          <cell r="N3023">
            <v>310004022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</row>
        <row r="3024">
          <cell r="N3024">
            <v>310004022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</row>
        <row r="3026">
          <cell r="N3026">
            <v>310005000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</row>
        <row r="3027">
          <cell r="N3027">
            <v>310005000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</row>
        <row r="3028">
          <cell r="N3028">
            <v>310005000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</row>
        <row r="3029">
          <cell r="N3029">
            <v>310006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</row>
        <row r="3030">
          <cell r="N3030">
            <v>31000601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</row>
        <row r="3031">
          <cell r="N3031">
            <v>310006011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</row>
        <row r="3032">
          <cell r="N3032">
            <v>31000601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</row>
        <row r="3033">
          <cell r="N3033">
            <v>310006011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</row>
        <row r="3034">
          <cell r="N3034">
            <v>310006012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</row>
        <row r="3035">
          <cell r="N3035">
            <v>310006012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</row>
        <row r="3036">
          <cell r="N3036">
            <v>310006012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</row>
        <row r="3037">
          <cell r="N3037">
            <v>310006020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</row>
        <row r="3038">
          <cell r="N3038">
            <v>310006020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</row>
        <row r="3039">
          <cell r="N3039">
            <v>310006020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</row>
        <row r="3040">
          <cell r="N3040">
            <v>31000900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</row>
        <row r="3041">
          <cell r="N3041">
            <v>31000901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</row>
        <row r="3042">
          <cell r="N3042">
            <v>31000901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</row>
        <row r="3043">
          <cell r="N3043">
            <v>31000901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</row>
        <row r="3044">
          <cell r="N3044">
            <v>31000902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</row>
        <row r="3045">
          <cell r="N3045">
            <v>31000902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</row>
        <row r="3046">
          <cell r="N3046">
            <v>31000902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</row>
        <row r="3047">
          <cell r="N3047">
            <v>31001000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</row>
        <row r="3048">
          <cell r="N3048">
            <v>31001001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</row>
        <row r="3049">
          <cell r="N3049">
            <v>31001001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</row>
        <row r="3050">
          <cell r="N3050">
            <v>31001001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</row>
        <row r="3051">
          <cell r="N3051">
            <v>31001002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</row>
        <row r="3052">
          <cell r="N3052">
            <v>31001002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</row>
        <row r="3053">
          <cell r="N3053">
            <v>31001002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</row>
        <row r="3054">
          <cell r="N3054">
            <v>31001900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</row>
        <row r="3055">
          <cell r="N3055">
            <v>31001901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</row>
        <row r="3056">
          <cell r="N3056">
            <v>31001901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</row>
        <row r="3057">
          <cell r="N3057">
            <v>31001901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</row>
        <row r="3058">
          <cell r="N3058">
            <v>31001902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</row>
        <row r="3059">
          <cell r="N3059">
            <v>310019021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</row>
        <row r="3060">
          <cell r="N3060">
            <v>310019021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</row>
        <row r="3061">
          <cell r="N3061">
            <v>310019021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</row>
        <row r="3062">
          <cell r="N3062">
            <v>310019022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</row>
        <row r="3063">
          <cell r="N3063">
            <v>310019022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</row>
        <row r="3064">
          <cell r="N3064">
            <v>310019022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</row>
        <row r="3065">
          <cell r="N3065">
            <v>310019029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</row>
        <row r="3066">
          <cell r="N3066">
            <v>310019029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</row>
        <row r="3067">
          <cell r="N3067">
            <v>310019029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</row>
        <row r="3068">
          <cell r="N3068">
            <v>310020000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</row>
        <row r="3069">
          <cell r="N3069">
            <v>31002001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</row>
        <row r="3070">
          <cell r="N3070">
            <v>310020010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</row>
        <row r="3071">
          <cell r="N3071">
            <v>310020010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</row>
        <row r="3072">
          <cell r="N3072">
            <v>31002002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</row>
        <row r="3073">
          <cell r="N3073">
            <v>31002002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</row>
        <row r="3074">
          <cell r="N3074">
            <v>31002002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</row>
        <row r="3075">
          <cell r="N3075">
            <v>31002900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</row>
        <row r="3076">
          <cell r="N3076">
            <v>31002901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</row>
        <row r="3077">
          <cell r="N3077">
            <v>31002901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</row>
        <row r="3078">
          <cell r="N3078">
            <v>310029010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</row>
        <row r="3079">
          <cell r="N3079">
            <v>31002902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</row>
        <row r="3080">
          <cell r="N3080">
            <v>31002902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</row>
        <row r="3081">
          <cell r="N3081">
            <v>31002902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</row>
        <row r="3082">
          <cell r="N3082">
            <v>31002903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</row>
        <row r="3083">
          <cell r="N3083">
            <v>31002903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</row>
        <row r="3084">
          <cell r="N3084">
            <v>31002903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</row>
        <row r="3085">
          <cell r="N3085">
            <v>31002903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</row>
        <row r="3090">
          <cell r="N3090">
            <v>31002903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</row>
        <row r="3100">
          <cell r="N3100">
            <v>31002904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</row>
        <row r="3101">
          <cell r="N3101">
            <v>31002904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</row>
        <row r="3102">
          <cell r="N3102">
            <v>31002904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</row>
        <row r="3104">
          <cell r="N3104">
            <v>31002905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</row>
        <row r="3105">
          <cell r="N3105">
            <v>31002905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</row>
        <row r="3106">
          <cell r="N3106">
            <v>31002905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</row>
        <row r="3108">
          <cell r="N3108">
            <v>31005000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</row>
        <row r="3109">
          <cell r="N3109">
            <v>31005001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</row>
        <row r="3110">
          <cell r="N3110">
            <v>310050011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</row>
        <row r="3111">
          <cell r="N3111">
            <v>310050011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</row>
        <row r="3112">
          <cell r="N3112">
            <v>310050011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</row>
        <row r="3115">
          <cell r="N3115">
            <v>310050012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</row>
        <row r="3116">
          <cell r="N3116">
            <v>3100500121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</row>
        <row r="3117">
          <cell r="N3117">
            <v>3100500121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</row>
        <row r="3118">
          <cell r="N3118">
            <v>3100500121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</row>
        <row r="3119">
          <cell r="N3119">
            <v>3100500122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</row>
        <row r="3120">
          <cell r="N3120">
            <v>3100500122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</row>
        <row r="3121">
          <cell r="N3121">
            <v>3100500122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</row>
        <row r="3122">
          <cell r="N3122">
            <v>3100500129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</row>
        <row r="3123">
          <cell r="N3123">
            <v>3100500129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</row>
        <row r="3124">
          <cell r="N3124">
            <v>3100500129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</row>
        <row r="3125">
          <cell r="N3125">
            <v>310050020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</row>
        <row r="3126">
          <cell r="N3126">
            <v>310050021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</row>
        <row r="3127">
          <cell r="N3127">
            <v>310050021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</row>
        <row r="3128">
          <cell r="N3128">
            <v>310050021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</row>
        <row r="3129">
          <cell r="N3129">
            <v>310050022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</row>
        <row r="3130">
          <cell r="N3130">
            <v>3100500221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</row>
        <row r="3131">
          <cell r="N3131">
            <v>3100500221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</row>
        <row r="3132">
          <cell r="N3132">
            <v>3100500221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</row>
        <row r="3133">
          <cell r="N3133">
            <v>3100500222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</row>
        <row r="3134">
          <cell r="N3134">
            <v>3100500222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</row>
        <row r="3135">
          <cell r="N3135">
            <v>3100500222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</row>
        <row r="3136">
          <cell r="N3136">
            <v>3100500229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</row>
        <row r="3137">
          <cell r="N3137">
            <v>3100500229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</row>
        <row r="3138">
          <cell r="N3138">
            <v>3100500229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</row>
        <row r="3139">
          <cell r="N3139">
            <v>310059000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</row>
        <row r="3140">
          <cell r="N3140">
            <v>310059010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</row>
        <row r="3141">
          <cell r="N3141">
            <v>310059010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</row>
        <row r="3142">
          <cell r="N3142">
            <v>31005901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</row>
        <row r="3143">
          <cell r="N3143">
            <v>31005902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</row>
        <row r="3144">
          <cell r="N3144">
            <v>310059021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</row>
        <row r="3145">
          <cell r="N3145">
            <v>310059021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</row>
        <row r="3146">
          <cell r="N3146">
            <v>310059021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</row>
        <row r="3147">
          <cell r="N3147">
            <v>310059022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</row>
        <row r="3148">
          <cell r="N3148">
            <v>310059022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</row>
        <row r="3149">
          <cell r="N3149">
            <v>310059022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</row>
        <row r="3150">
          <cell r="N3150">
            <v>310059029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</row>
        <row r="3151">
          <cell r="N3151">
            <v>310059029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</row>
        <row r="3152">
          <cell r="N3152">
            <v>310059029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</row>
        <row r="3153">
          <cell r="N3153">
            <v>310070000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</row>
        <row r="3154">
          <cell r="N3154">
            <v>31007007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</row>
        <row r="3155">
          <cell r="N3155">
            <v>310070071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</row>
        <row r="3156">
          <cell r="N3156">
            <v>310070071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</row>
        <row r="3157">
          <cell r="N3157">
            <v>310070071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</row>
        <row r="3158">
          <cell r="N3158">
            <v>310070072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</row>
        <row r="3159">
          <cell r="N3159">
            <v>310070072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</row>
        <row r="3160">
          <cell r="N3160">
            <v>310070072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</row>
        <row r="3161">
          <cell r="N3161">
            <v>310070073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</row>
        <row r="3162">
          <cell r="N3162">
            <v>310070073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</row>
        <row r="3163">
          <cell r="N3163">
            <v>310070073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</row>
        <row r="3164">
          <cell r="N3164">
            <v>310070079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</row>
        <row r="3165">
          <cell r="N3165">
            <v>310070079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</row>
        <row r="3166">
          <cell r="N3166">
            <v>310070079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</row>
        <row r="3167">
          <cell r="N3167">
            <v>310079000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</row>
        <row r="3168">
          <cell r="N3168">
            <v>310079000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</row>
        <row r="3169">
          <cell r="N3169">
            <v>310079000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</row>
        <row r="3170">
          <cell r="N3170">
            <v>310080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</row>
        <row r="3171">
          <cell r="N3171">
            <v>31008001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</row>
        <row r="3172">
          <cell r="N3172">
            <v>31008001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</row>
        <row r="3173">
          <cell r="N3173">
            <v>31008001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</row>
        <row r="3174">
          <cell r="N3174">
            <v>31008002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</row>
        <row r="3175">
          <cell r="N3175">
            <v>31008002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</row>
        <row r="3176">
          <cell r="N3176">
            <v>31008002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</row>
        <row r="3177">
          <cell r="N3177">
            <v>31009000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</row>
        <row r="3178">
          <cell r="N3178">
            <v>31009000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</row>
        <row r="3179">
          <cell r="N3179">
            <v>31009000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</row>
        <row r="3180">
          <cell r="N3180">
            <v>31010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1592.39</v>
          </cell>
          <cell r="U3180">
            <v>1592.39</v>
          </cell>
          <cell r="V3180">
            <v>45508.86</v>
          </cell>
          <cell r="W3180">
            <v>45508.86</v>
          </cell>
          <cell r="X3180">
            <v>45508.86</v>
          </cell>
          <cell r="Y3180">
            <v>48652.9</v>
          </cell>
          <cell r="Z3180">
            <v>92298.38</v>
          </cell>
        </row>
        <row r="3181">
          <cell r="N3181">
            <v>310101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1592.39</v>
          </cell>
          <cell r="U3181">
            <v>1592.39</v>
          </cell>
          <cell r="V3181">
            <v>45508.86</v>
          </cell>
          <cell r="W3181">
            <v>45508.86</v>
          </cell>
          <cell r="X3181">
            <v>45508.86</v>
          </cell>
          <cell r="Y3181">
            <v>48652.9</v>
          </cell>
          <cell r="Z3181">
            <v>92298.38</v>
          </cell>
        </row>
        <row r="3182">
          <cell r="N3182">
            <v>310101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</row>
        <row r="3183">
          <cell r="N3183">
            <v>31010100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</row>
        <row r="3184">
          <cell r="N3184">
            <v>31010100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1592.39</v>
          </cell>
          <cell r="U3188">
            <v>1592.39</v>
          </cell>
          <cell r="V3188">
            <v>45508.86</v>
          </cell>
          <cell r="W3188">
            <v>45508.86</v>
          </cell>
          <cell r="X3188">
            <v>45508.86</v>
          </cell>
          <cell r="Y3188">
            <v>48652.9</v>
          </cell>
          <cell r="Z3188">
            <v>92298.38</v>
          </cell>
        </row>
        <row r="3189">
          <cell r="N3189">
            <v>31010100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</row>
        <row r="3190">
          <cell r="N3190">
            <v>11010200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</row>
        <row r="3191">
          <cell r="N3191">
            <v>110102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</row>
        <row r="3192">
          <cell r="N3192">
            <v>110102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</row>
        <row r="3193">
          <cell r="N3193">
            <v>310200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</row>
        <row r="3194">
          <cell r="N3194">
            <v>310200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</row>
        <row r="3195">
          <cell r="N3195">
            <v>310200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</row>
        <row r="3196">
          <cell r="N3196">
            <v>3190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</row>
        <row r="3197">
          <cell r="N3197">
            <v>3190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</row>
        <row r="3198">
          <cell r="N3198">
            <v>3190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</row>
        <row r="3199">
          <cell r="N3199">
            <v>3200000000</v>
          </cell>
          <cell r="O3199">
            <v>8959228.0099999998</v>
          </cell>
          <cell r="P3199">
            <v>18120825.050000001</v>
          </cell>
          <cell r="Q3199">
            <v>26215710.429999996</v>
          </cell>
          <cell r="R3199">
            <v>35969424.600000001</v>
          </cell>
          <cell r="S3199">
            <v>46437034.069999993</v>
          </cell>
          <cell r="T3199">
            <v>53490221.919999994</v>
          </cell>
          <cell r="U3199">
            <v>65160341.819999985</v>
          </cell>
          <cell r="V3199">
            <v>79723969.75</v>
          </cell>
          <cell r="W3199">
            <v>88192770.799999997</v>
          </cell>
          <cell r="X3199">
            <v>101864072.52999999</v>
          </cell>
          <cell r="Y3199">
            <v>119560147.17</v>
          </cell>
          <cell r="Z3199">
            <v>143579943.27000001</v>
          </cell>
        </row>
        <row r="3200">
          <cell r="N3200">
            <v>3200010000</v>
          </cell>
          <cell r="O3200">
            <v>6962042.5099999998</v>
          </cell>
          <cell r="P3200">
            <v>13630698.34</v>
          </cell>
          <cell r="Q3200">
            <v>19956697.759999998</v>
          </cell>
          <cell r="R3200">
            <v>27923976.75</v>
          </cell>
          <cell r="S3200">
            <v>37444123.439999998</v>
          </cell>
          <cell r="T3200">
            <v>43249885.879999995</v>
          </cell>
          <cell r="U3200">
            <v>52960687.989999995</v>
          </cell>
          <cell r="V3200">
            <v>66376535.909999996</v>
          </cell>
          <cell r="W3200">
            <v>73492035.189999998</v>
          </cell>
          <cell r="X3200">
            <v>85235085.359999999</v>
          </cell>
          <cell r="Y3200">
            <v>102084731.25</v>
          </cell>
          <cell r="Z3200">
            <v>125074406.34999999</v>
          </cell>
        </row>
        <row r="3201">
          <cell r="N3201">
            <v>3200010100</v>
          </cell>
          <cell r="O3201">
            <v>6962042.5099999998</v>
          </cell>
          <cell r="P3201">
            <v>13630698.34</v>
          </cell>
          <cell r="Q3201">
            <v>19956697.759999998</v>
          </cell>
          <cell r="R3201">
            <v>27923976.75</v>
          </cell>
          <cell r="S3201">
            <v>37444123.439999998</v>
          </cell>
          <cell r="T3201">
            <v>43249885.879999995</v>
          </cell>
          <cell r="U3201">
            <v>52960687.989999995</v>
          </cell>
          <cell r="V3201">
            <v>66376535.909999996</v>
          </cell>
          <cell r="W3201">
            <v>73492035.189999998</v>
          </cell>
          <cell r="X3201">
            <v>85235085.359999999</v>
          </cell>
          <cell r="Y3201">
            <v>102084731.25</v>
          </cell>
          <cell r="Z3201">
            <v>125074406.34999999</v>
          </cell>
        </row>
        <row r="3202">
          <cell r="N3202">
            <v>320001010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</row>
        <row r="3203">
          <cell r="N3203">
            <v>3200010100</v>
          </cell>
          <cell r="O3203">
            <v>6962042.5099999998</v>
          </cell>
          <cell r="P3203">
            <v>13630698.34</v>
          </cell>
          <cell r="Q3203">
            <v>19956697.759999998</v>
          </cell>
          <cell r="R3203">
            <v>27923976.75</v>
          </cell>
          <cell r="S3203">
            <v>37444123.439999998</v>
          </cell>
          <cell r="T3203">
            <v>43249885.879999995</v>
          </cell>
          <cell r="U3203">
            <v>52960687.989999995</v>
          </cell>
          <cell r="V3203">
            <v>66376535.909999996</v>
          </cell>
          <cell r="W3203">
            <v>73492035.189999998</v>
          </cell>
          <cell r="X3203">
            <v>85235085.359999999</v>
          </cell>
          <cell r="Y3203">
            <v>102084731.25</v>
          </cell>
          <cell r="Z3203">
            <v>125074406.34999999</v>
          </cell>
        </row>
        <row r="3204">
          <cell r="N3204">
            <v>32000101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</row>
        <row r="3207">
          <cell r="N3207">
            <v>32000102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</row>
        <row r="3208">
          <cell r="N3208">
            <v>320001021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</row>
        <row r="3209">
          <cell r="N3209">
            <v>320001021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</row>
        <row r="3210">
          <cell r="N3210">
            <v>320001021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</row>
        <row r="3211">
          <cell r="N3211">
            <v>320001021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</row>
        <row r="3215">
          <cell r="N3215">
            <v>320001021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</row>
        <row r="3216">
          <cell r="N3216">
            <v>320001021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</row>
        <row r="3218">
          <cell r="N3218">
            <v>320001021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</row>
        <row r="3223">
          <cell r="N3223">
            <v>320001022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</row>
        <row r="3224">
          <cell r="N3224">
            <v>320001022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</row>
        <row r="3225">
          <cell r="N3225">
            <v>320001022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</row>
        <row r="3227">
          <cell r="N3227">
            <v>320001029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</row>
        <row r="3228">
          <cell r="N3228">
            <v>320001029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</row>
        <row r="3229">
          <cell r="N3229">
            <v>320001029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</row>
        <row r="3230">
          <cell r="N3230">
            <v>320001029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</row>
        <row r="3240">
          <cell r="N3240">
            <v>320001029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</row>
        <row r="3244">
          <cell r="N3244">
            <v>320003000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</row>
        <row r="3245">
          <cell r="N3245">
            <v>320003000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</row>
        <row r="3246">
          <cell r="N3246">
            <v>320003000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</row>
        <row r="3249">
          <cell r="N3249">
            <v>320005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</row>
        <row r="3250">
          <cell r="N3250">
            <v>320005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</row>
        <row r="3251">
          <cell r="N3251">
            <v>320005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</row>
        <row r="3252">
          <cell r="N3252">
            <v>320006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</row>
        <row r="3253">
          <cell r="N3253">
            <v>320006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</row>
        <row r="3254">
          <cell r="N3254">
            <v>320006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</row>
        <row r="3265">
          <cell r="N3265">
            <v>320007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</row>
        <row r="3266">
          <cell r="N3266">
            <v>320007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</row>
        <row r="3267">
          <cell r="N3267">
            <v>320007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</row>
        <row r="3268">
          <cell r="N3268">
            <v>3200080000</v>
          </cell>
          <cell r="O3268">
            <v>696948.79</v>
          </cell>
          <cell r="P3268">
            <v>2409999.96</v>
          </cell>
          <cell r="Q3268">
            <v>3510820</v>
          </cell>
          <cell r="R3268">
            <v>4484160.88</v>
          </cell>
          <cell r="S3268">
            <v>5415762.2599999998</v>
          </cell>
          <cell r="T3268">
            <v>6275126.8399999999</v>
          </cell>
          <cell r="U3268">
            <v>7151239.4699999997</v>
          </cell>
          <cell r="V3268">
            <v>8098183.79</v>
          </cell>
          <cell r="W3268">
            <v>9176334.3399999999</v>
          </cell>
          <cell r="X3268">
            <v>10668211.93</v>
          </cell>
          <cell r="Y3268">
            <v>11503253.99</v>
          </cell>
          <cell r="Z3268">
            <v>12335889.370000001</v>
          </cell>
        </row>
        <row r="3269">
          <cell r="N3269">
            <v>320008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</row>
        <row r="3270">
          <cell r="N3270">
            <v>3200080000</v>
          </cell>
          <cell r="O3270">
            <v>696948.79</v>
          </cell>
          <cell r="P3270">
            <v>2409999.96</v>
          </cell>
          <cell r="Q3270">
            <v>3510820</v>
          </cell>
          <cell r="R3270">
            <v>4484160.88</v>
          </cell>
          <cell r="S3270">
            <v>5415762.2599999998</v>
          </cell>
          <cell r="T3270">
            <v>6275126.8399999999</v>
          </cell>
          <cell r="U3270">
            <v>7151239.4699999997</v>
          </cell>
          <cell r="V3270">
            <v>8098183.79</v>
          </cell>
          <cell r="W3270">
            <v>9176334.3399999999</v>
          </cell>
          <cell r="X3270">
            <v>10668211.93</v>
          </cell>
          <cell r="Y3270">
            <v>11503253.99</v>
          </cell>
          <cell r="Z3270">
            <v>12335889.370000001</v>
          </cell>
        </row>
        <row r="3271">
          <cell r="N3271">
            <v>320008000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</row>
        <row r="3272">
          <cell r="N3272">
            <v>320009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</row>
        <row r="3273">
          <cell r="N3273">
            <v>32000901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</row>
        <row r="3274">
          <cell r="N3274">
            <v>32000901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</row>
        <row r="3275">
          <cell r="N3275">
            <v>32000901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</row>
        <row r="3276">
          <cell r="N3276">
            <v>32000902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</row>
        <row r="3277">
          <cell r="N3277">
            <v>32000902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</row>
        <row r="3278">
          <cell r="N3278">
            <v>32000902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</row>
        <row r="3279">
          <cell r="N3279">
            <v>32000902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</row>
        <row r="3281">
          <cell r="N3281">
            <v>3200100000</v>
          </cell>
          <cell r="O3281">
            <v>1288940.5900000001</v>
          </cell>
          <cell r="P3281">
            <v>2064696.04</v>
          </cell>
          <cell r="Q3281">
            <v>2726413.62</v>
          </cell>
          <cell r="R3281">
            <v>3531404.28</v>
          </cell>
          <cell r="S3281">
            <v>3531404.28</v>
          </cell>
          <cell r="T3281">
            <v>3912226.78</v>
          </cell>
          <cell r="U3281">
            <v>4994290.59</v>
          </cell>
          <cell r="V3281">
            <v>5153564.78</v>
          </cell>
          <cell r="W3281">
            <v>5427869.8900000006</v>
          </cell>
          <cell r="X3281">
            <v>5863218.9500000002</v>
          </cell>
          <cell r="Y3281">
            <v>5872349.7599999998</v>
          </cell>
          <cell r="Z3281">
            <v>6068909.0999999996</v>
          </cell>
        </row>
        <row r="3282">
          <cell r="N3282">
            <v>32001040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</row>
        <row r="3283">
          <cell r="N3283">
            <v>32001041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</row>
        <row r="3284">
          <cell r="N3284">
            <v>32001041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</row>
        <row r="3285">
          <cell r="N3285">
            <v>320010410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</row>
        <row r="3286">
          <cell r="N3286">
            <v>3200105000</v>
          </cell>
          <cell r="O3286">
            <v>1288940.5900000001</v>
          </cell>
          <cell r="P3286">
            <v>2064696.04</v>
          </cell>
          <cell r="Q3286">
            <v>2726413.62</v>
          </cell>
          <cell r="R3286">
            <v>3531404.28</v>
          </cell>
          <cell r="S3286">
            <v>3531404.28</v>
          </cell>
          <cell r="T3286">
            <v>3912226.78</v>
          </cell>
          <cell r="U3286">
            <v>4994290.59</v>
          </cell>
          <cell r="V3286">
            <v>5153564.78</v>
          </cell>
          <cell r="W3286">
            <v>5427869.8900000006</v>
          </cell>
          <cell r="X3286">
            <v>5863218.9500000002</v>
          </cell>
          <cell r="Y3286">
            <v>5872349.7599999998</v>
          </cell>
          <cell r="Z3286">
            <v>6068909.0999999996</v>
          </cell>
        </row>
        <row r="3287">
          <cell r="N3287">
            <v>3200105100</v>
          </cell>
          <cell r="O3287">
            <v>1288940.5900000001</v>
          </cell>
          <cell r="P3287">
            <v>2064696.04</v>
          </cell>
          <cell r="Q3287">
            <v>2684030.54</v>
          </cell>
          <cell r="R3287">
            <v>3281017.86</v>
          </cell>
          <cell r="S3287">
            <v>3281017.86</v>
          </cell>
          <cell r="T3287">
            <v>3659065.88</v>
          </cell>
          <cell r="U3287">
            <v>4087910.33</v>
          </cell>
          <cell r="V3287">
            <v>4247184.5200000005</v>
          </cell>
          <cell r="W3287">
            <v>4526489.6300000008</v>
          </cell>
          <cell r="X3287">
            <v>4961838.6900000004</v>
          </cell>
          <cell r="Y3287">
            <v>4970969.5</v>
          </cell>
          <cell r="Z3287">
            <v>5167528.84</v>
          </cell>
        </row>
        <row r="3288">
          <cell r="N3288">
            <v>320010511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</row>
        <row r="3289">
          <cell r="N3289">
            <v>320010511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</row>
        <row r="3290">
          <cell r="N3290">
            <v>320010511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</row>
        <row r="3291">
          <cell r="N3291">
            <v>320010511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</row>
        <row r="3292">
          <cell r="N3292">
            <v>320010511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</row>
        <row r="3298">
          <cell r="N3298">
            <v>3200105120</v>
          </cell>
          <cell r="O3298">
            <v>1288940.5900000001</v>
          </cell>
          <cell r="P3298">
            <v>2064696.04</v>
          </cell>
          <cell r="Q3298">
            <v>2684030.54</v>
          </cell>
          <cell r="R3298">
            <v>3281017.86</v>
          </cell>
          <cell r="S3298">
            <v>3281017.86</v>
          </cell>
          <cell r="T3298">
            <v>3659065.88</v>
          </cell>
          <cell r="U3298">
            <v>4087910.33</v>
          </cell>
          <cell r="V3298">
            <v>4247184.5200000005</v>
          </cell>
          <cell r="W3298">
            <v>4526489.6300000008</v>
          </cell>
          <cell r="X3298">
            <v>4961838.6900000004</v>
          </cell>
          <cell r="Y3298">
            <v>4970969.5</v>
          </cell>
          <cell r="Z3298">
            <v>5167528.84</v>
          </cell>
        </row>
        <row r="3299">
          <cell r="N3299">
            <v>320010512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</row>
        <row r="3300">
          <cell r="N3300">
            <v>320010512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</row>
        <row r="3301">
          <cell r="N3301">
            <v>320010512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</row>
        <row r="3306">
          <cell r="N3306">
            <v>3200105120</v>
          </cell>
          <cell r="O3306">
            <v>1288940.5900000001</v>
          </cell>
          <cell r="P3306">
            <v>2064696.04</v>
          </cell>
          <cell r="Q3306">
            <v>2684030.54</v>
          </cell>
          <cell r="R3306">
            <v>3281017.86</v>
          </cell>
          <cell r="S3306">
            <v>3281017.86</v>
          </cell>
          <cell r="T3306">
            <v>3659065.88</v>
          </cell>
          <cell r="U3306">
            <v>4087910.33</v>
          </cell>
          <cell r="V3306">
            <v>4247184.5200000005</v>
          </cell>
          <cell r="W3306">
            <v>4526489.6300000008</v>
          </cell>
          <cell r="X3306">
            <v>4961838.6900000004</v>
          </cell>
          <cell r="Y3306">
            <v>4970969.5</v>
          </cell>
          <cell r="Z3306">
            <v>5167528.84</v>
          </cell>
        </row>
        <row r="3307">
          <cell r="N3307">
            <v>320010512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</row>
        <row r="3308">
          <cell r="N3308">
            <v>320010513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</row>
        <row r="3309">
          <cell r="N3309">
            <v>320010513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</row>
        <row r="3310">
          <cell r="N3310">
            <v>320010513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</row>
        <row r="3311">
          <cell r="N3311">
            <v>320010513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</row>
        <row r="3321">
          <cell r="N3321">
            <v>3200105200</v>
          </cell>
          <cell r="O3321">
            <v>0</v>
          </cell>
          <cell r="P3321">
            <v>0</v>
          </cell>
          <cell r="Q3321">
            <v>42383.08</v>
          </cell>
          <cell r="R3321">
            <v>250386.41999999998</v>
          </cell>
          <cell r="S3321">
            <v>250386.41999999998</v>
          </cell>
          <cell r="T3321">
            <v>253160.9</v>
          </cell>
          <cell r="U3321">
            <v>906380.26</v>
          </cell>
          <cell r="V3321">
            <v>906380.26</v>
          </cell>
          <cell r="W3321">
            <v>901380.26</v>
          </cell>
          <cell r="X3321">
            <v>901380.26</v>
          </cell>
          <cell r="Y3321">
            <v>901380.26</v>
          </cell>
          <cell r="Z3321">
            <v>901380.26</v>
          </cell>
        </row>
        <row r="3322">
          <cell r="N3322">
            <v>320010520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</row>
        <row r="3323">
          <cell r="N3323">
            <v>3200105200</v>
          </cell>
          <cell r="O3323">
            <v>0</v>
          </cell>
          <cell r="P3323">
            <v>0</v>
          </cell>
          <cell r="Q3323">
            <v>42383.08</v>
          </cell>
          <cell r="R3323">
            <v>250386.41999999998</v>
          </cell>
          <cell r="S3323">
            <v>250386.41999999998</v>
          </cell>
          <cell r="T3323">
            <v>253160.9</v>
          </cell>
          <cell r="U3323">
            <v>906380.26</v>
          </cell>
          <cell r="V3323">
            <v>906380.26</v>
          </cell>
          <cell r="W3323">
            <v>901380.26</v>
          </cell>
          <cell r="X3323">
            <v>901380.26</v>
          </cell>
          <cell r="Y3323">
            <v>901380.26</v>
          </cell>
          <cell r="Z3323">
            <v>901380.26</v>
          </cell>
        </row>
        <row r="3324">
          <cell r="N3324">
            <v>320010520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</row>
        <row r="3325">
          <cell r="N3325">
            <v>32001053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</row>
        <row r="3326">
          <cell r="N3326">
            <v>32001053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</row>
        <row r="3327">
          <cell r="N3327">
            <v>32001053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</row>
        <row r="3328">
          <cell r="N3328">
            <v>32001053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</row>
        <row r="3334">
          <cell r="N3334">
            <v>32001059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</row>
        <row r="3335">
          <cell r="N3335">
            <v>32001059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</row>
        <row r="3336">
          <cell r="N3336">
            <v>32001059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</row>
        <row r="3337">
          <cell r="N3337">
            <v>32001060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</row>
        <row r="3338">
          <cell r="N3338">
            <v>32001060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</row>
        <row r="3339">
          <cell r="N3339">
            <v>32001060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</row>
        <row r="3340">
          <cell r="N3340">
            <v>32001070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</row>
        <row r="3341">
          <cell r="N3341">
            <v>32001071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</row>
        <row r="3342">
          <cell r="N3342">
            <v>32001071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</row>
        <row r="3343">
          <cell r="N3343">
            <v>32001071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</row>
        <row r="3344">
          <cell r="N3344">
            <v>32001072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</row>
        <row r="3345">
          <cell r="N3345">
            <v>32001072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</row>
        <row r="3346">
          <cell r="N3346">
            <v>32001072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</row>
        <row r="3347">
          <cell r="N3347">
            <v>32001072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</row>
        <row r="3352">
          <cell r="N3352">
            <v>32001079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</row>
        <row r="3353">
          <cell r="N3353">
            <v>32001079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</row>
        <row r="3354">
          <cell r="N3354">
            <v>32001079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</row>
        <row r="3355">
          <cell r="N3355">
            <v>32001900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</row>
        <row r="3356">
          <cell r="N3356">
            <v>32001900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</row>
        <row r="3357">
          <cell r="N3357">
            <v>32001900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</row>
        <row r="3358">
          <cell r="N3358">
            <v>3290000000</v>
          </cell>
          <cell r="O3358">
            <v>11296.12</v>
          </cell>
          <cell r="P3358">
            <v>15430.710000000001</v>
          </cell>
          <cell r="Q3358">
            <v>21779.050000000003</v>
          </cell>
          <cell r="R3358">
            <v>29882.690000000002</v>
          </cell>
          <cell r="S3358">
            <v>45744.090000000004</v>
          </cell>
          <cell r="T3358">
            <v>52982.420000000006</v>
          </cell>
          <cell r="U3358">
            <v>54123.770000000004</v>
          </cell>
          <cell r="V3358">
            <v>95685.27</v>
          </cell>
          <cell r="W3358">
            <v>96531.38</v>
          </cell>
          <cell r="X3358">
            <v>97556.290000000008</v>
          </cell>
          <cell r="Y3358">
            <v>99812.170000000013</v>
          </cell>
          <cell r="Z3358">
            <v>100738.45000000001</v>
          </cell>
        </row>
        <row r="3359">
          <cell r="N3359">
            <v>32900000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</row>
        <row r="3360">
          <cell r="N3360">
            <v>329000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</row>
        <row r="3361">
          <cell r="N3361">
            <v>329000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</row>
        <row r="3397">
          <cell r="N3397">
            <v>3290000000</v>
          </cell>
          <cell r="O3397">
            <v>11296.12</v>
          </cell>
          <cell r="P3397">
            <v>15430.710000000001</v>
          </cell>
          <cell r="Q3397">
            <v>21779.050000000003</v>
          </cell>
          <cell r="R3397">
            <v>29882.690000000002</v>
          </cell>
          <cell r="S3397">
            <v>38747.040000000001</v>
          </cell>
          <cell r="T3397">
            <v>45985.37</v>
          </cell>
          <cell r="U3397">
            <v>47126.720000000001</v>
          </cell>
          <cell r="V3397">
            <v>88688.22</v>
          </cell>
          <cell r="W3397">
            <v>89534.33</v>
          </cell>
          <cell r="X3397">
            <v>90559.24</v>
          </cell>
          <cell r="Y3397">
            <v>92815.12000000001</v>
          </cell>
          <cell r="Z3397">
            <v>93741.400000000009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6997.05</v>
          </cell>
          <cell r="T3398">
            <v>6997.05</v>
          </cell>
          <cell r="U3398">
            <v>6997.05</v>
          </cell>
          <cell r="V3398">
            <v>6997.05</v>
          </cell>
          <cell r="W3398">
            <v>6997.05</v>
          </cell>
          <cell r="X3398">
            <v>6997.05</v>
          </cell>
          <cell r="Y3398">
            <v>6997.05</v>
          </cell>
          <cell r="Z3398">
            <v>6997.05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</row>
        <row r="3400">
          <cell r="N3400">
            <v>3700000000</v>
          </cell>
          <cell r="O3400">
            <v>8959228.0099999998</v>
          </cell>
          <cell r="P3400">
            <v>53120825.050000004</v>
          </cell>
          <cell r="Q3400">
            <v>96215710.429999992</v>
          </cell>
          <cell r="R3400">
            <v>161969424.59999999</v>
          </cell>
          <cell r="S3400">
            <v>196437034.06999999</v>
          </cell>
          <cell r="T3400">
            <v>203491814.31</v>
          </cell>
          <cell r="U3400">
            <v>215161934.21000001</v>
          </cell>
          <cell r="V3400">
            <v>279769478.61000001</v>
          </cell>
          <cell r="W3400">
            <v>308238279.65999997</v>
          </cell>
          <cell r="X3400">
            <v>351909581.39000005</v>
          </cell>
          <cell r="Y3400">
            <v>369608800.06999999</v>
          </cell>
          <cell r="Z3400">
            <v>593672241.64999998</v>
          </cell>
        </row>
        <row r="3401">
          <cell r="N3401">
            <v>3800000000</v>
          </cell>
          <cell r="O3401">
            <v>207881105.4199999</v>
          </cell>
          <cell r="P3401">
            <v>252042702.45999992</v>
          </cell>
          <cell r="Q3401">
            <v>295137587.83999991</v>
          </cell>
          <cell r="R3401">
            <v>360891302.00999993</v>
          </cell>
          <cell r="S3401">
            <v>395358911.47999996</v>
          </cell>
          <cell r="T3401">
            <v>402413691.71999985</v>
          </cell>
          <cell r="U3401">
            <v>414083811.61999995</v>
          </cell>
          <cell r="V3401">
            <v>478691356.01999998</v>
          </cell>
          <cell r="W3401">
            <v>507160157.06999987</v>
          </cell>
          <cell r="X3401">
            <v>550831458.79999995</v>
          </cell>
          <cell r="Y3401">
            <v>568530677.4799999</v>
          </cell>
          <cell r="Z3401">
            <v>792594119.05999982</v>
          </cell>
        </row>
        <row r="3403">
          <cell r="N3403">
            <v>4100000000</v>
          </cell>
          <cell r="O3403">
            <v>37546356.619999997</v>
          </cell>
          <cell r="P3403">
            <v>47857581.350000001</v>
          </cell>
          <cell r="Q3403">
            <v>69218515.200000003</v>
          </cell>
          <cell r="R3403">
            <v>96171137.050000012</v>
          </cell>
          <cell r="S3403">
            <v>102415706.24000001</v>
          </cell>
          <cell r="T3403">
            <v>125077667.67</v>
          </cell>
          <cell r="U3403">
            <v>142659866.22999996</v>
          </cell>
          <cell r="V3403">
            <v>177682825.20999998</v>
          </cell>
          <cell r="W3403">
            <v>191251572.09999996</v>
          </cell>
          <cell r="X3403">
            <v>197343414.57999995</v>
          </cell>
          <cell r="Y3403">
            <v>208400517.16999996</v>
          </cell>
          <cell r="Z3403">
            <v>249509519.66999999</v>
          </cell>
        </row>
        <row r="3404">
          <cell r="N3404">
            <v>410100000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</row>
        <row r="3405">
          <cell r="N3405">
            <v>410101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</row>
        <row r="3406">
          <cell r="N3406">
            <v>41010101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</row>
        <row r="3407">
          <cell r="N3407">
            <v>41010101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</row>
        <row r="3408">
          <cell r="N3408">
            <v>41010101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</row>
        <row r="3409">
          <cell r="N3409">
            <v>41010102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</row>
        <row r="3410">
          <cell r="N3410">
            <v>41010102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</row>
        <row r="3411">
          <cell r="N3411">
            <v>41010102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</row>
        <row r="3412">
          <cell r="N3412">
            <v>41010102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</row>
        <row r="3422">
          <cell r="N3422">
            <v>41010103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</row>
        <row r="3423">
          <cell r="N3423">
            <v>410101031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</row>
        <row r="3424">
          <cell r="N3424">
            <v>410101031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</row>
        <row r="3425">
          <cell r="N3425">
            <v>410101031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</row>
        <row r="3426">
          <cell r="N3426">
            <v>410101032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</row>
        <row r="3427">
          <cell r="N3427">
            <v>410101032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</row>
        <row r="3428">
          <cell r="N3428">
            <v>410101032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</row>
        <row r="3429">
          <cell r="N3429">
            <v>410101033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</row>
        <row r="3430">
          <cell r="N3430">
            <v>410101033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</row>
        <row r="3431">
          <cell r="N3431">
            <v>410101033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</row>
        <row r="3432">
          <cell r="N3432">
            <v>410101039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</row>
        <row r="3433">
          <cell r="N3433">
            <v>410101039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</row>
        <row r="3434">
          <cell r="N3434">
            <v>410101039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</row>
        <row r="3435">
          <cell r="N3435">
            <v>410101039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</row>
        <row r="3449">
          <cell r="N3449">
            <v>410102000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</row>
        <row r="3450">
          <cell r="N3450">
            <v>410102010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</row>
        <row r="3451">
          <cell r="N3451">
            <v>410102010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</row>
        <row r="3452">
          <cell r="N3452">
            <v>410102010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</row>
        <row r="3453">
          <cell r="N3453">
            <v>41010202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</row>
        <row r="3454">
          <cell r="N3454">
            <v>41010202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</row>
        <row r="3455">
          <cell r="N3455">
            <v>41010202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</row>
        <row r="3456">
          <cell r="N3456">
            <v>41010202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</row>
        <row r="3466">
          <cell r="N3466">
            <v>41010203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</row>
        <row r="3467">
          <cell r="N3467">
            <v>410102031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</row>
        <row r="3468">
          <cell r="N3468">
            <v>410102031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</row>
        <row r="3469">
          <cell r="N3469">
            <v>410102031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</row>
        <row r="3470">
          <cell r="N3470">
            <v>410102032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</row>
        <row r="3471">
          <cell r="N3471">
            <v>410102032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</row>
        <row r="3472">
          <cell r="N3472">
            <v>410102032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</row>
        <row r="3473">
          <cell r="N3473">
            <v>410102033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</row>
        <row r="3474">
          <cell r="N3474">
            <v>410102033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</row>
        <row r="3475">
          <cell r="N3475">
            <v>410102033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</row>
        <row r="3476">
          <cell r="N3476">
            <v>410102039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</row>
        <row r="3477">
          <cell r="N3477">
            <v>410102039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</row>
        <row r="3478">
          <cell r="N3478">
            <v>410102039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</row>
        <row r="3479">
          <cell r="N3479">
            <v>410102039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</row>
        <row r="3495">
          <cell r="N3495">
            <v>410200000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</row>
        <row r="3496">
          <cell r="N3496">
            <v>410200000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</row>
        <row r="3497">
          <cell r="N3497">
            <v>410200000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</row>
        <row r="3498">
          <cell r="N3498">
            <v>410200000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</row>
        <row r="3510">
          <cell r="N3510">
            <v>4103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</row>
        <row r="3511">
          <cell r="N3511">
            <v>410301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</row>
        <row r="3512">
          <cell r="N3512">
            <v>410301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</row>
        <row r="3513">
          <cell r="N3513">
            <v>410301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</row>
        <row r="3514">
          <cell r="N3514">
            <v>410302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</row>
        <row r="3515">
          <cell r="N3515">
            <v>410302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</row>
        <row r="3516">
          <cell r="N3516">
            <v>410302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</row>
        <row r="3517">
          <cell r="N3517">
            <v>410600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</row>
        <row r="3518">
          <cell r="N3518">
            <v>410601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</row>
        <row r="3519">
          <cell r="N3519">
            <v>410601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</row>
        <row r="3520">
          <cell r="N3520">
            <v>410601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</row>
        <row r="3521">
          <cell r="N3521">
            <v>410601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</row>
        <row r="3525">
          <cell r="N3525">
            <v>410602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</row>
        <row r="3526">
          <cell r="N3526">
            <v>41060201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</row>
        <row r="3527">
          <cell r="N3527">
            <v>41060201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</row>
        <row r="3528">
          <cell r="N3528">
            <v>41060201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</row>
        <row r="3529">
          <cell r="N3529">
            <v>41060209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</row>
        <row r="3530">
          <cell r="N3530">
            <v>41060209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</row>
        <row r="3531">
          <cell r="N3531">
            <v>41060209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</row>
        <row r="3532">
          <cell r="N3532">
            <v>4107000000</v>
          </cell>
          <cell r="O3532">
            <v>37276799.839999996</v>
          </cell>
          <cell r="P3532">
            <v>46756430.259999998</v>
          </cell>
          <cell r="Q3532">
            <v>68117364.109999999</v>
          </cell>
          <cell r="R3532">
            <v>95606788.700000018</v>
          </cell>
          <cell r="S3532">
            <v>101851357.89000002</v>
          </cell>
          <cell r="T3532">
            <v>124513319.32000001</v>
          </cell>
          <cell r="U3532">
            <v>142095517.87999997</v>
          </cell>
          <cell r="V3532">
            <v>177118476.85999998</v>
          </cell>
          <cell r="W3532">
            <v>190687223.74999997</v>
          </cell>
          <cell r="X3532">
            <v>196569066.22999996</v>
          </cell>
          <cell r="Y3532">
            <v>207626168.81999996</v>
          </cell>
          <cell r="Z3532">
            <v>248735171.31999999</v>
          </cell>
        </row>
        <row r="3533">
          <cell r="N3533">
            <v>4107010000</v>
          </cell>
          <cell r="O3533">
            <v>37276799.839999996</v>
          </cell>
          <cell r="P3533">
            <v>46756430.259999998</v>
          </cell>
          <cell r="Q3533">
            <v>68117364.109999999</v>
          </cell>
          <cell r="R3533">
            <v>95606788.700000018</v>
          </cell>
          <cell r="S3533">
            <v>101851357.89000002</v>
          </cell>
          <cell r="T3533">
            <v>124508838.84</v>
          </cell>
          <cell r="U3533">
            <v>142091037.39999998</v>
          </cell>
          <cell r="V3533">
            <v>177113996.38</v>
          </cell>
          <cell r="W3533">
            <v>190682743.26999998</v>
          </cell>
          <cell r="X3533">
            <v>196564585.74999997</v>
          </cell>
          <cell r="Y3533">
            <v>207621688.33999997</v>
          </cell>
          <cell r="Z3533">
            <v>248730690.84</v>
          </cell>
        </row>
        <row r="3534">
          <cell r="N3534">
            <v>41070101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</row>
        <row r="3535">
          <cell r="N3535">
            <v>41070101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</row>
        <row r="3536">
          <cell r="N3536">
            <v>41070101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</row>
        <row r="3537">
          <cell r="N3537">
            <v>41070101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</row>
        <row r="3538">
          <cell r="N3538">
            <v>41070101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</row>
        <row r="3540">
          <cell r="N3540">
            <v>4107010200</v>
          </cell>
          <cell r="O3540">
            <v>0</v>
          </cell>
          <cell r="P3540">
            <v>0</v>
          </cell>
          <cell r="Q3540">
            <v>30269.22</v>
          </cell>
          <cell r="R3540">
            <v>30269.22</v>
          </cell>
          <cell r="S3540">
            <v>35841.22</v>
          </cell>
          <cell r="T3540">
            <v>35841.22</v>
          </cell>
          <cell r="U3540">
            <v>44907.22</v>
          </cell>
          <cell r="V3540">
            <v>44907.22</v>
          </cell>
          <cell r="W3540">
            <v>46135.21</v>
          </cell>
          <cell r="X3540">
            <v>46135.21</v>
          </cell>
          <cell r="Y3540">
            <v>46135.21</v>
          </cell>
          <cell r="Z3540">
            <v>46135.21</v>
          </cell>
        </row>
        <row r="3541">
          <cell r="N3541">
            <v>410701020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</row>
        <row r="3542">
          <cell r="N3542">
            <v>41070102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</row>
        <row r="3543">
          <cell r="N3543">
            <v>41070102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30269.22</v>
          </cell>
          <cell r="R3544">
            <v>30269.22</v>
          </cell>
          <cell r="S3544">
            <v>35841.22</v>
          </cell>
          <cell r="T3544">
            <v>35841.22</v>
          </cell>
          <cell r="U3544">
            <v>44907.22</v>
          </cell>
          <cell r="V3544">
            <v>44907.22</v>
          </cell>
          <cell r="W3544">
            <v>46135.21</v>
          </cell>
          <cell r="X3544">
            <v>46135.21</v>
          </cell>
          <cell r="Y3544">
            <v>46135.21</v>
          </cell>
          <cell r="Z3544">
            <v>46135.21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</row>
        <row r="3547">
          <cell r="N3547">
            <v>4107010300</v>
          </cell>
          <cell r="O3547">
            <v>1540530.03</v>
          </cell>
          <cell r="P3547">
            <v>1673479.6600000001</v>
          </cell>
          <cell r="Q3547">
            <v>2248028.5999999996</v>
          </cell>
          <cell r="R3547">
            <v>2291224.4099999997</v>
          </cell>
          <cell r="S3547">
            <v>2973698.05</v>
          </cell>
          <cell r="T3547">
            <v>4536602.78</v>
          </cell>
          <cell r="U3547">
            <v>5036735.05</v>
          </cell>
          <cell r="V3547">
            <v>8196764.5599999996</v>
          </cell>
          <cell r="W3547">
            <v>8951511.8699999992</v>
          </cell>
          <cell r="X3547">
            <v>9915974.8200000003</v>
          </cell>
          <cell r="Y3547">
            <v>10260803.579999998</v>
          </cell>
          <cell r="Z3547">
            <v>13952343.35</v>
          </cell>
        </row>
        <row r="3548">
          <cell r="N3548">
            <v>4107010310</v>
          </cell>
          <cell r="O3548">
            <v>929010.73</v>
          </cell>
          <cell r="P3548">
            <v>1048098.98</v>
          </cell>
          <cell r="Q3548">
            <v>1574277.8399999999</v>
          </cell>
          <cell r="R3548">
            <v>1593135.8099999998</v>
          </cell>
          <cell r="S3548">
            <v>2121574.9099999997</v>
          </cell>
          <cell r="T3548">
            <v>3255672.71</v>
          </cell>
          <cell r="U3548">
            <v>3755804.98</v>
          </cell>
          <cell r="V3548">
            <v>5833587.7599999998</v>
          </cell>
          <cell r="W3548">
            <v>6290310.5299999993</v>
          </cell>
          <cell r="X3548">
            <v>7068509.5599999996</v>
          </cell>
          <cell r="Y3548">
            <v>7122730.0999999996</v>
          </cell>
          <cell r="Z3548">
            <v>10102889.85</v>
          </cell>
        </row>
        <row r="3549">
          <cell r="N3549">
            <v>410701031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</row>
        <row r="3550">
          <cell r="N3550">
            <v>410701031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</row>
        <row r="3551">
          <cell r="N3551">
            <v>410701031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</row>
        <row r="3552">
          <cell r="N3552">
            <v>4107010310</v>
          </cell>
          <cell r="O3552">
            <v>929010.73</v>
          </cell>
          <cell r="P3552">
            <v>1048098.98</v>
          </cell>
          <cell r="Q3552">
            <v>1574277.8399999999</v>
          </cell>
          <cell r="R3552">
            <v>1593135.8099999998</v>
          </cell>
          <cell r="S3552">
            <v>2121574.9099999997</v>
          </cell>
          <cell r="T3552">
            <v>3255672.71</v>
          </cell>
          <cell r="U3552">
            <v>3755804.98</v>
          </cell>
          <cell r="V3552">
            <v>5833587.7599999998</v>
          </cell>
          <cell r="W3552">
            <v>6290310.5299999993</v>
          </cell>
          <cell r="X3552">
            <v>7068509.5599999996</v>
          </cell>
          <cell r="Y3552">
            <v>7122730.0999999996</v>
          </cell>
          <cell r="Z3552">
            <v>10102889.85</v>
          </cell>
        </row>
        <row r="3553">
          <cell r="N3553">
            <v>410701031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</row>
        <row r="3555">
          <cell r="N3555">
            <v>4107010320</v>
          </cell>
          <cell r="O3555">
            <v>611519.30000000005</v>
          </cell>
          <cell r="P3555">
            <v>625380.68000000005</v>
          </cell>
          <cell r="Q3555">
            <v>673750.76</v>
          </cell>
          <cell r="R3555">
            <v>698088.6</v>
          </cell>
          <cell r="S3555">
            <v>852123.14</v>
          </cell>
          <cell r="T3555">
            <v>1280930.07</v>
          </cell>
          <cell r="U3555">
            <v>1280930.07</v>
          </cell>
          <cell r="V3555">
            <v>2363176.7999999998</v>
          </cell>
          <cell r="W3555">
            <v>2661201.34</v>
          </cell>
          <cell r="X3555">
            <v>2847465.26</v>
          </cell>
          <cell r="Y3555">
            <v>3138073.4799999995</v>
          </cell>
          <cell r="Z3555">
            <v>3849453.4999999995</v>
          </cell>
        </row>
        <row r="3556">
          <cell r="N3556">
            <v>410701032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</row>
        <row r="3557">
          <cell r="N3557">
            <v>410701032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</row>
        <row r="3558">
          <cell r="N3558">
            <v>4107010320</v>
          </cell>
          <cell r="O3558">
            <v>611519.30000000005</v>
          </cell>
          <cell r="P3558">
            <v>625380.68000000005</v>
          </cell>
          <cell r="Q3558">
            <v>673750.76</v>
          </cell>
          <cell r="R3558">
            <v>698088.6</v>
          </cell>
          <cell r="S3558">
            <v>852123.14</v>
          </cell>
          <cell r="T3558">
            <v>1280930.07</v>
          </cell>
          <cell r="U3558">
            <v>1280930.07</v>
          </cell>
          <cell r="V3558">
            <v>2363176.7999999998</v>
          </cell>
          <cell r="W3558">
            <v>2661201.34</v>
          </cell>
          <cell r="X3558">
            <v>2847465.26</v>
          </cell>
          <cell r="Y3558">
            <v>3138073.4799999995</v>
          </cell>
          <cell r="Z3558">
            <v>3849453.4999999995</v>
          </cell>
        </row>
        <row r="3559">
          <cell r="N3559">
            <v>410701032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</row>
        <row r="3561">
          <cell r="N3561">
            <v>410701039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</row>
        <row r="3562">
          <cell r="N3562">
            <v>4107010391.0999999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</row>
        <row r="3563">
          <cell r="N3563">
            <v>4107010391.0999999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</row>
        <row r="3564">
          <cell r="N3564">
            <v>4107010391.0999999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</row>
        <row r="3565">
          <cell r="N3565">
            <v>4107010391.0999999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</row>
        <row r="3571">
          <cell r="N3571">
            <v>410701040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</row>
        <row r="3572">
          <cell r="N3572">
            <v>410701040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</row>
        <row r="3573">
          <cell r="N3573">
            <v>410701040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</row>
        <row r="3574">
          <cell r="N3574">
            <v>410701050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</row>
        <row r="3575">
          <cell r="N3575">
            <v>41070105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</row>
        <row r="3576">
          <cell r="N3576">
            <v>41070105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</row>
        <row r="3577">
          <cell r="N3577">
            <v>41070106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</row>
        <row r="3578">
          <cell r="N3578">
            <v>41070106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</row>
        <row r="3579">
          <cell r="N3579">
            <v>41070106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</row>
        <row r="3580">
          <cell r="N3580">
            <v>4107010700</v>
          </cell>
          <cell r="O3580">
            <v>1758990.35</v>
          </cell>
          <cell r="P3580">
            <v>3485186.3800000004</v>
          </cell>
          <cell r="Q3580">
            <v>5423388.4500000002</v>
          </cell>
          <cell r="R3580">
            <v>7296653.46</v>
          </cell>
          <cell r="S3580">
            <v>9069234.9600000009</v>
          </cell>
          <cell r="T3580">
            <v>10733652.420000002</v>
          </cell>
          <cell r="U3580">
            <v>12749355.869999997</v>
          </cell>
          <cell r="V3580">
            <v>13982648.559999999</v>
          </cell>
          <cell r="W3580">
            <v>15296808.439999998</v>
          </cell>
          <cell r="X3580">
            <v>16611550.249999998</v>
          </cell>
          <cell r="Y3580">
            <v>18049651.939999998</v>
          </cell>
          <cell r="Z3580">
            <v>19476103.520000003</v>
          </cell>
        </row>
        <row r="3581">
          <cell r="N3581">
            <v>4107010710</v>
          </cell>
          <cell r="O3581">
            <v>1741284.11</v>
          </cell>
          <cell r="P3581">
            <v>3427651.8200000003</v>
          </cell>
          <cell r="Q3581">
            <v>5319578.78</v>
          </cell>
          <cell r="R3581">
            <v>7157064.4800000004</v>
          </cell>
          <cell r="S3581">
            <v>8919448.5</v>
          </cell>
          <cell r="T3581">
            <v>10580941.16</v>
          </cell>
          <cell r="U3581">
            <v>12574088.719999999</v>
          </cell>
          <cell r="V3581">
            <v>13782680.559999999</v>
          </cell>
          <cell r="W3581">
            <v>15072625.259999998</v>
          </cell>
          <cell r="X3581">
            <v>16382366.559999999</v>
          </cell>
          <cell r="Y3581">
            <v>17785548</v>
          </cell>
          <cell r="Z3581">
            <v>19169720.48</v>
          </cell>
        </row>
        <row r="3582">
          <cell r="N3582">
            <v>410701071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</row>
        <row r="3583">
          <cell r="N3583">
            <v>410701071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</row>
        <row r="3584">
          <cell r="N3584">
            <v>410701071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</row>
        <row r="3585">
          <cell r="N3585">
            <v>4107010710</v>
          </cell>
          <cell r="O3585">
            <v>1741284.11</v>
          </cell>
          <cell r="P3585">
            <v>3427651.8200000003</v>
          </cell>
          <cell r="Q3585">
            <v>5319578.78</v>
          </cell>
          <cell r="R3585">
            <v>7157064.4800000004</v>
          </cell>
          <cell r="S3585">
            <v>8919448.5</v>
          </cell>
          <cell r="T3585">
            <v>10580941.16</v>
          </cell>
          <cell r="U3585">
            <v>12574088.719999999</v>
          </cell>
          <cell r="V3585">
            <v>13782680.559999999</v>
          </cell>
          <cell r="W3585">
            <v>15072625.259999998</v>
          </cell>
          <cell r="X3585">
            <v>16382366.559999999</v>
          </cell>
          <cell r="Y3585">
            <v>17785548</v>
          </cell>
          <cell r="Z3585">
            <v>19169720.48</v>
          </cell>
        </row>
        <row r="3586">
          <cell r="N3586">
            <v>410701071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</row>
        <row r="3587">
          <cell r="N3587">
            <v>410701071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</row>
        <row r="3588">
          <cell r="N3588">
            <v>410701072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</row>
        <row r="3589">
          <cell r="N3589">
            <v>410701072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</row>
        <row r="3590">
          <cell r="N3590">
            <v>410701072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</row>
        <row r="3591">
          <cell r="N3591">
            <v>410701072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</row>
        <row r="3592">
          <cell r="N3592">
            <v>410701073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</row>
        <row r="3593">
          <cell r="N3593">
            <v>410701073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</row>
        <row r="3594">
          <cell r="N3594">
            <v>410701073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</row>
        <row r="3595">
          <cell r="N3595">
            <v>410701073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</row>
        <row r="3596">
          <cell r="N3596">
            <v>410701074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</row>
        <row r="3597">
          <cell r="N3597">
            <v>410701074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</row>
        <row r="3598">
          <cell r="N3598">
            <v>410701074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</row>
        <row r="3599">
          <cell r="N3599">
            <v>410701074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</row>
        <row r="3610">
          <cell r="N3610">
            <v>410701075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</row>
        <row r="3611">
          <cell r="N3611">
            <v>410701075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</row>
        <row r="3612">
          <cell r="N3612">
            <v>410701075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</row>
        <row r="3613">
          <cell r="N3613">
            <v>410701075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</row>
        <row r="3614">
          <cell r="N3614">
            <v>410701076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</row>
        <row r="3615">
          <cell r="N3615">
            <v>4107010761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</row>
        <row r="3616">
          <cell r="N3616">
            <v>4107010761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</row>
        <row r="3617">
          <cell r="N3617">
            <v>4107010761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</row>
        <row r="3618">
          <cell r="N3618">
            <v>4107010761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</row>
        <row r="3620">
          <cell r="N3620">
            <v>4107010762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</row>
        <row r="3621">
          <cell r="N3621">
            <v>4107010762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</row>
        <row r="3622">
          <cell r="N3622">
            <v>4107010762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</row>
        <row r="3623">
          <cell r="N3623">
            <v>4107010762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</row>
        <row r="3624">
          <cell r="N3624">
            <v>4107010763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</row>
        <row r="3625">
          <cell r="N3625">
            <v>4107010763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</row>
        <row r="3626">
          <cell r="N3626">
            <v>4107010763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</row>
        <row r="3627">
          <cell r="N3627">
            <v>4107010763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</row>
        <row r="3647">
          <cell r="N3647">
            <v>4107010764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</row>
        <row r="3648">
          <cell r="N3648">
            <v>4107010764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</row>
        <row r="3649">
          <cell r="N3649">
            <v>4107010764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</row>
        <row r="3650">
          <cell r="N3650">
            <v>4107010764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</row>
        <row r="3654">
          <cell r="N3654">
            <v>4107010769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</row>
        <row r="3655">
          <cell r="N3655">
            <v>4107010769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</row>
        <row r="3656">
          <cell r="N3656">
            <v>4107010769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</row>
        <row r="3657">
          <cell r="N3657">
            <v>4107010769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</row>
        <row r="3662">
          <cell r="N3662">
            <v>410701077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</row>
        <row r="3663">
          <cell r="N3663">
            <v>4107010771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</row>
        <row r="3664">
          <cell r="N3664">
            <v>4107010771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</row>
        <row r="3665">
          <cell r="N3665">
            <v>4107010771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</row>
        <row r="3666">
          <cell r="N3666">
            <v>4107010771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</row>
        <row r="3672">
          <cell r="N3672">
            <v>4107010772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</row>
        <row r="3673">
          <cell r="N3673">
            <v>4107010772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</row>
        <row r="3674">
          <cell r="N3674">
            <v>4107010772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</row>
        <row r="3675">
          <cell r="N3675">
            <v>4107010772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</row>
        <row r="3677">
          <cell r="N3677">
            <v>4107010779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</row>
        <row r="3678">
          <cell r="N3678">
            <v>4107010779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</row>
        <row r="3679">
          <cell r="N3679">
            <v>4107010779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</row>
        <row r="3680">
          <cell r="N3680">
            <v>4107010779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</row>
        <row r="3688">
          <cell r="N3688">
            <v>4107010780</v>
          </cell>
          <cell r="O3688">
            <v>17706.239999999998</v>
          </cell>
          <cell r="P3688">
            <v>57534.560000000005</v>
          </cell>
          <cell r="Q3688">
            <v>103809.67000000001</v>
          </cell>
          <cell r="R3688">
            <v>139588.98000000001</v>
          </cell>
          <cell r="S3688">
            <v>149786.46000000002</v>
          </cell>
          <cell r="T3688">
            <v>152711.26</v>
          </cell>
          <cell r="U3688">
            <v>175267.15000000002</v>
          </cell>
          <cell r="V3688">
            <v>199968.00000000003</v>
          </cell>
          <cell r="W3688">
            <v>224183.18000000002</v>
          </cell>
          <cell r="X3688">
            <v>229183.69</v>
          </cell>
          <cell r="Y3688">
            <v>264103.94000000006</v>
          </cell>
          <cell r="Z3688">
            <v>306383.04000000004</v>
          </cell>
        </row>
        <row r="3689">
          <cell r="N3689">
            <v>4107010781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</row>
        <row r="3690">
          <cell r="N3690">
            <v>4107010781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</row>
        <row r="3691">
          <cell r="N3691">
            <v>4107010781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</row>
        <row r="3692">
          <cell r="N3692">
            <v>4107010781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</row>
        <row r="3693">
          <cell r="N3693">
            <v>4107010783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</row>
        <row r="3694">
          <cell r="N3694">
            <v>4107010783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</row>
        <row r="3695">
          <cell r="N3695">
            <v>4107010783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</row>
        <row r="3696">
          <cell r="N3696">
            <v>4107010783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</row>
        <row r="3699">
          <cell r="N3699">
            <v>4107010784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</row>
        <row r="3700">
          <cell r="N3700">
            <v>4107010784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</row>
        <row r="3701">
          <cell r="N3701">
            <v>4107010784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</row>
        <row r="3702">
          <cell r="N3702">
            <v>4107010784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</row>
        <row r="3706">
          <cell r="N3706">
            <v>4107010785</v>
          </cell>
          <cell r="O3706">
            <v>8343.11</v>
          </cell>
          <cell r="P3706">
            <v>33682.850000000006</v>
          </cell>
          <cell r="Q3706">
            <v>60316.040000000008</v>
          </cell>
          <cell r="R3706">
            <v>84677.670000000013</v>
          </cell>
          <cell r="S3706">
            <v>90015.74000000002</v>
          </cell>
          <cell r="T3706">
            <v>91105.130000000019</v>
          </cell>
          <cell r="U3706">
            <v>102854.37000000002</v>
          </cell>
          <cell r="V3706">
            <v>114332.41000000003</v>
          </cell>
          <cell r="W3706">
            <v>126819.84000000003</v>
          </cell>
          <cell r="X3706">
            <v>128487.10000000002</v>
          </cell>
          <cell r="Y3706">
            <v>146017.22000000003</v>
          </cell>
          <cell r="Z3706">
            <v>164721.19000000003</v>
          </cell>
        </row>
        <row r="3707">
          <cell r="N3707">
            <v>4107010785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</row>
        <row r="3708">
          <cell r="N3708">
            <v>4107010785</v>
          </cell>
          <cell r="O3708">
            <v>8343.11</v>
          </cell>
          <cell r="P3708">
            <v>33682.850000000006</v>
          </cell>
          <cell r="Q3708">
            <v>60316.040000000008</v>
          </cell>
          <cell r="R3708">
            <v>84677.670000000013</v>
          </cell>
          <cell r="S3708">
            <v>90015.74000000002</v>
          </cell>
          <cell r="T3708">
            <v>91105.130000000019</v>
          </cell>
          <cell r="U3708">
            <v>102854.37000000002</v>
          </cell>
          <cell r="V3708">
            <v>114332.41000000003</v>
          </cell>
          <cell r="W3708">
            <v>126819.84000000003</v>
          </cell>
          <cell r="X3708">
            <v>128487.10000000002</v>
          </cell>
          <cell r="Y3708">
            <v>146017.22000000003</v>
          </cell>
          <cell r="Z3708">
            <v>164721.19000000003</v>
          </cell>
        </row>
        <row r="3709">
          <cell r="N3709">
            <v>4107010785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</row>
        <row r="3711">
          <cell r="N3711">
            <v>4107010786</v>
          </cell>
          <cell r="O3711">
            <v>9363.1299999999992</v>
          </cell>
          <cell r="P3711">
            <v>23851.71</v>
          </cell>
          <cell r="Q3711">
            <v>42848.63</v>
          </cell>
          <cell r="R3711">
            <v>54266.31</v>
          </cell>
          <cell r="S3711">
            <v>59125.72</v>
          </cell>
          <cell r="T3711">
            <v>60961.130000000005</v>
          </cell>
          <cell r="U3711">
            <v>71767.78</v>
          </cell>
          <cell r="V3711">
            <v>84990.59</v>
          </cell>
          <cell r="W3711">
            <v>96718.34</v>
          </cell>
          <cell r="X3711">
            <v>100051.59</v>
          </cell>
          <cell r="Y3711">
            <v>117441.72</v>
          </cell>
          <cell r="Z3711">
            <v>141016.85</v>
          </cell>
        </row>
        <row r="3712">
          <cell r="N3712">
            <v>4107010786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</row>
        <row r="3713">
          <cell r="N3713">
            <v>4107010786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</row>
        <row r="3714">
          <cell r="N3714">
            <v>4107010786</v>
          </cell>
          <cell r="O3714">
            <v>9363.1299999999992</v>
          </cell>
          <cell r="P3714">
            <v>23851.71</v>
          </cell>
          <cell r="Q3714">
            <v>42848.63</v>
          </cell>
          <cell r="R3714">
            <v>54266.31</v>
          </cell>
          <cell r="S3714">
            <v>59125.72</v>
          </cell>
          <cell r="T3714">
            <v>60961.130000000005</v>
          </cell>
          <cell r="U3714">
            <v>71767.78</v>
          </cell>
          <cell r="V3714">
            <v>84990.59</v>
          </cell>
          <cell r="W3714">
            <v>96718.34</v>
          </cell>
          <cell r="X3714">
            <v>100051.59</v>
          </cell>
          <cell r="Y3714">
            <v>117441.72</v>
          </cell>
          <cell r="Z3714">
            <v>141016.85</v>
          </cell>
        </row>
        <row r="3715">
          <cell r="N3715">
            <v>4107010786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</row>
        <row r="3717">
          <cell r="N3717">
            <v>4107010787</v>
          </cell>
          <cell r="O3717">
            <v>0</v>
          </cell>
          <cell r="P3717">
            <v>0</v>
          </cell>
          <cell r="Q3717">
            <v>645</v>
          </cell>
          <cell r="R3717">
            <v>645</v>
          </cell>
          <cell r="S3717">
            <v>645</v>
          </cell>
          <cell r="T3717">
            <v>645</v>
          </cell>
          <cell r="U3717">
            <v>645</v>
          </cell>
          <cell r="V3717">
            <v>645</v>
          </cell>
          <cell r="W3717">
            <v>645</v>
          </cell>
          <cell r="X3717">
            <v>645</v>
          </cell>
          <cell r="Y3717">
            <v>645</v>
          </cell>
          <cell r="Z3717">
            <v>645</v>
          </cell>
        </row>
        <row r="3718">
          <cell r="N3718">
            <v>4107010787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</row>
        <row r="3719">
          <cell r="N3719">
            <v>4107010787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</row>
        <row r="3720">
          <cell r="N3720">
            <v>4107010787</v>
          </cell>
          <cell r="O3720">
            <v>0</v>
          </cell>
          <cell r="P3720">
            <v>0</v>
          </cell>
          <cell r="Q3720">
            <v>645</v>
          </cell>
          <cell r="R3720">
            <v>645</v>
          </cell>
          <cell r="S3720">
            <v>645</v>
          </cell>
          <cell r="T3720">
            <v>645</v>
          </cell>
          <cell r="U3720">
            <v>645</v>
          </cell>
          <cell r="V3720">
            <v>645</v>
          </cell>
          <cell r="W3720">
            <v>645</v>
          </cell>
          <cell r="X3720">
            <v>645</v>
          </cell>
          <cell r="Y3720">
            <v>645</v>
          </cell>
          <cell r="Z3720">
            <v>645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</row>
        <row r="3723">
          <cell r="N3723">
            <v>4107010788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</row>
        <row r="3724">
          <cell r="N3724">
            <v>4107010788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</row>
        <row r="3725">
          <cell r="N3725">
            <v>4107010788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</row>
        <row r="3726">
          <cell r="N3726">
            <v>4107010788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</row>
        <row r="3727">
          <cell r="N3727">
            <v>4107010789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</row>
        <row r="3728">
          <cell r="N3728">
            <v>4107010789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</row>
        <row r="3729">
          <cell r="N3729">
            <v>4107010789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</row>
        <row r="3730">
          <cell r="N3730">
            <v>4107010789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</row>
        <row r="3731">
          <cell r="N3731">
            <v>410701079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</row>
        <row r="3732">
          <cell r="N3732">
            <v>410701079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</row>
        <row r="3733">
          <cell r="N3733">
            <v>410701079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</row>
        <row r="3734">
          <cell r="N3734">
            <v>410701079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</row>
        <row r="3742">
          <cell r="N3742">
            <v>4107019000</v>
          </cell>
          <cell r="O3742">
            <v>33977279.460000001</v>
          </cell>
          <cell r="P3742">
            <v>41597764.219999999</v>
          </cell>
          <cell r="Q3742">
            <v>60415677.840000004</v>
          </cell>
          <cell r="R3742">
            <v>85988641.610000014</v>
          </cell>
          <cell r="S3742">
            <v>89772583.660000011</v>
          </cell>
          <cell r="T3742">
            <v>109202742.42</v>
          </cell>
          <cell r="U3742">
            <v>124260039.26000001</v>
          </cell>
          <cell r="V3742">
            <v>154889676.03999999</v>
          </cell>
          <cell r="W3742">
            <v>166388287.74999997</v>
          </cell>
          <cell r="X3742">
            <v>169990925.47</v>
          </cell>
          <cell r="Y3742">
            <v>179265097.60999998</v>
          </cell>
          <cell r="Z3742">
            <v>215256108.75999999</v>
          </cell>
        </row>
        <row r="3743">
          <cell r="N3743">
            <v>4107019100</v>
          </cell>
          <cell r="O3743">
            <v>33977279.460000001</v>
          </cell>
          <cell r="P3743">
            <v>41597764.219999999</v>
          </cell>
          <cell r="Q3743">
            <v>60415677.840000004</v>
          </cell>
          <cell r="R3743">
            <v>85988641.610000014</v>
          </cell>
          <cell r="S3743">
            <v>89772583.660000011</v>
          </cell>
          <cell r="T3743">
            <v>109202742.42</v>
          </cell>
          <cell r="U3743">
            <v>124260039.26000001</v>
          </cell>
          <cell r="V3743">
            <v>154889676.03999999</v>
          </cell>
          <cell r="W3743">
            <v>166388287.74999997</v>
          </cell>
          <cell r="X3743">
            <v>169990925.47</v>
          </cell>
          <cell r="Y3743">
            <v>179265097.60999998</v>
          </cell>
          <cell r="Z3743">
            <v>215256108.75999999</v>
          </cell>
        </row>
        <row r="3744">
          <cell r="N3744">
            <v>4107019110</v>
          </cell>
          <cell r="O3744">
            <v>33973300.960000001</v>
          </cell>
          <cell r="P3744">
            <v>41587932.899999999</v>
          </cell>
          <cell r="Q3744">
            <v>60402539.82</v>
          </cell>
          <cell r="R3744">
            <v>85970317.99000001</v>
          </cell>
          <cell r="S3744">
            <v>89751631.310000002</v>
          </cell>
          <cell r="T3744">
            <v>109181790.06999999</v>
          </cell>
          <cell r="U3744">
            <v>124234650.94</v>
          </cell>
          <cell r="V3744">
            <v>154643746.41999999</v>
          </cell>
          <cell r="W3744">
            <v>166136845.97999999</v>
          </cell>
          <cell r="X3744">
            <v>169738506.06999999</v>
          </cell>
          <cell r="Y3744">
            <v>179008381.47999999</v>
          </cell>
          <cell r="Z3744">
            <v>214995123.84999999</v>
          </cell>
        </row>
        <row r="3745">
          <cell r="N3745">
            <v>410701911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</row>
        <row r="3746">
          <cell r="N3746">
            <v>410701911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</row>
        <row r="3747">
          <cell r="N3747">
            <v>410701911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</row>
        <row r="3748">
          <cell r="N3748">
            <v>410701079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</row>
        <row r="3751">
          <cell r="N3751">
            <v>410701900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</row>
        <row r="3752">
          <cell r="N3752">
            <v>410701910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</row>
        <row r="3753">
          <cell r="N3753">
            <v>4107019110</v>
          </cell>
          <cell r="O3753">
            <v>1982.78</v>
          </cell>
          <cell r="P3753">
            <v>4897.08</v>
          </cell>
          <cell r="Q3753">
            <v>7667.12</v>
          </cell>
          <cell r="R3753">
            <v>11288.83</v>
          </cell>
          <cell r="S3753">
            <v>11673.41</v>
          </cell>
          <cell r="T3753">
            <v>11673.41</v>
          </cell>
          <cell r="U3753">
            <v>12359.289999999999</v>
          </cell>
          <cell r="V3753">
            <v>13433.23</v>
          </cell>
          <cell r="W3753">
            <v>14055.5</v>
          </cell>
          <cell r="X3753">
            <v>14276.08</v>
          </cell>
          <cell r="Y3753">
            <v>15346.63</v>
          </cell>
          <cell r="Z3753">
            <v>16337.89</v>
          </cell>
        </row>
        <row r="3754">
          <cell r="N3754">
            <v>4107019000</v>
          </cell>
          <cell r="O3754">
            <v>3445232.87</v>
          </cell>
          <cell r="P3754">
            <v>4233301.45</v>
          </cell>
          <cell r="Q3754">
            <v>4856346.58</v>
          </cell>
          <cell r="R3754">
            <v>7575782.0099999998</v>
          </cell>
          <cell r="S3754">
            <v>8907298.5899999999</v>
          </cell>
          <cell r="T3754">
            <v>9652306.7799999993</v>
          </cell>
          <cell r="U3754">
            <v>9812384.3300000001</v>
          </cell>
          <cell r="V3754">
            <v>11485264.18</v>
          </cell>
          <cell r="W3754">
            <v>13824810.879999999</v>
          </cell>
          <cell r="X3754">
            <v>14789061.159999998</v>
          </cell>
          <cell r="Y3754">
            <v>15887731.019999998</v>
          </cell>
          <cell r="Z3754">
            <v>18700633.199999999</v>
          </cell>
        </row>
        <row r="3755">
          <cell r="N3755">
            <v>410701910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</row>
        <row r="3756">
          <cell r="N3756">
            <v>4107019110</v>
          </cell>
          <cell r="O3756">
            <v>30526085.309999999</v>
          </cell>
          <cell r="P3756">
            <v>37349734.369999997</v>
          </cell>
          <cell r="Q3756">
            <v>55538526.119999997</v>
          </cell>
          <cell r="R3756">
            <v>78383247.150000006</v>
          </cell>
          <cell r="S3756">
            <v>80832659.310000002</v>
          </cell>
          <cell r="T3756">
            <v>99517809.879999995</v>
          </cell>
          <cell r="U3756">
            <v>114409907.31999999</v>
          </cell>
          <cell r="V3756">
            <v>143145049.00999999</v>
          </cell>
          <cell r="W3756">
            <v>152297979.59999999</v>
          </cell>
          <cell r="X3756">
            <v>154935168.82999998</v>
          </cell>
          <cell r="Y3756">
            <v>163105303.82999998</v>
          </cell>
          <cell r="Z3756">
            <v>196278152.75999999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</row>
        <row r="3758">
          <cell r="N3758">
            <v>410701911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</row>
        <row r="3759">
          <cell r="N3759">
            <v>410701911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</row>
        <row r="3760">
          <cell r="N3760">
            <v>410701912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</row>
        <row r="3761">
          <cell r="N3761">
            <v>410701912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</row>
        <row r="3762">
          <cell r="N3762">
            <v>410701912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</row>
        <row r="3763">
          <cell r="N3763">
            <v>410701912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</row>
        <row r="3768">
          <cell r="N3768">
            <v>4107019130</v>
          </cell>
          <cell r="O3768">
            <v>300</v>
          </cell>
          <cell r="P3768">
            <v>300</v>
          </cell>
          <cell r="Q3768">
            <v>300</v>
          </cell>
          <cell r="R3768">
            <v>300</v>
          </cell>
          <cell r="S3768">
            <v>300</v>
          </cell>
          <cell r="T3768">
            <v>300</v>
          </cell>
          <cell r="U3768">
            <v>300</v>
          </cell>
          <cell r="V3768">
            <v>300</v>
          </cell>
          <cell r="W3768">
            <v>300</v>
          </cell>
          <cell r="X3768">
            <v>300</v>
          </cell>
          <cell r="Y3768">
            <v>300</v>
          </cell>
          <cell r="Z3768">
            <v>300</v>
          </cell>
        </row>
        <row r="3769">
          <cell r="N3769">
            <v>410701913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</row>
        <row r="3770">
          <cell r="N3770">
            <v>4107019130</v>
          </cell>
          <cell r="O3770">
            <v>300</v>
          </cell>
          <cell r="P3770">
            <v>300</v>
          </cell>
          <cell r="Q3770">
            <v>300</v>
          </cell>
          <cell r="R3770">
            <v>300</v>
          </cell>
          <cell r="S3770">
            <v>300</v>
          </cell>
          <cell r="T3770">
            <v>300</v>
          </cell>
          <cell r="U3770">
            <v>300</v>
          </cell>
          <cell r="V3770">
            <v>300</v>
          </cell>
          <cell r="W3770">
            <v>300</v>
          </cell>
          <cell r="X3770">
            <v>300</v>
          </cell>
          <cell r="Y3770">
            <v>300</v>
          </cell>
          <cell r="Z3770">
            <v>300</v>
          </cell>
        </row>
        <row r="3771">
          <cell r="N3771">
            <v>410701913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</row>
        <row r="3773">
          <cell r="N3773">
            <v>410701914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75</v>
          </cell>
          <cell r="Y3773">
            <v>75</v>
          </cell>
          <cell r="Z3773">
            <v>75</v>
          </cell>
        </row>
        <row r="3774">
          <cell r="N3774">
            <v>410701914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</row>
        <row r="3775">
          <cell r="N3775">
            <v>410701914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75</v>
          </cell>
          <cell r="Y3775">
            <v>75</v>
          </cell>
          <cell r="Z3775">
            <v>75</v>
          </cell>
        </row>
        <row r="3776">
          <cell r="N3776">
            <v>410701914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</row>
        <row r="3777">
          <cell r="N3777">
            <v>410701915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</row>
        <row r="3778">
          <cell r="N3778">
            <v>410701915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</row>
        <row r="3779">
          <cell r="N3779">
            <v>410701915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</row>
        <row r="3780">
          <cell r="N3780">
            <v>410701915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</row>
        <row r="3782">
          <cell r="N3782">
            <v>4107019160</v>
          </cell>
          <cell r="O3782">
            <v>43</v>
          </cell>
          <cell r="P3782">
            <v>43</v>
          </cell>
          <cell r="Q3782">
            <v>340.1</v>
          </cell>
          <cell r="R3782">
            <v>404.90000000000003</v>
          </cell>
          <cell r="S3782">
            <v>521.06000000000006</v>
          </cell>
          <cell r="T3782">
            <v>521.06000000000006</v>
          </cell>
          <cell r="U3782">
            <v>521.06000000000006</v>
          </cell>
          <cell r="V3782">
            <v>571.06000000000006</v>
          </cell>
          <cell r="W3782">
            <v>571.06000000000006</v>
          </cell>
          <cell r="X3782">
            <v>796.09</v>
          </cell>
          <cell r="Y3782">
            <v>866.09</v>
          </cell>
          <cell r="Z3782">
            <v>866.09</v>
          </cell>
        </row>
        <row r="3783">
          <cell r="N3783">
            <v>410701916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</row>
        <row r="3784">
          <cell r="N3784">
            <v>410701916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</row>
        <row r="3785">
          <cell r="N3785">
            <v>410701916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</row>
        <row r="3798">
          <cell r="N3798">
            <v>4107019160</v>
          </cell>
          <cell r="O3798">
            <v>43</v>
          </cell>
          <cell r="P3798">
            <v>43</v>
          </cell>
          <cell r="Q3798">
            <v>340.1</v>
          </cell>
          <cell r="R3798">
            <v>404.90000000000003</v>
          </cell>
          <cell r="S3798">
            <v>521.06000000000006</v>
          </cell>
          <cell r="T3798">
            <v>521.06000000000006</v>
          </cell>
          <cell r="U3798">
            <v>521.06000000000006</v>
          </cell>
          <cell r="V3798">
            <v>571.06000000000006</v>
          </cell>
          <cell r="W3798">
            <v>571.06000000000006</v>
          </cell>
          <cell r="X3798">
            <v>796.09</v>
          </cell>
          <cell r="Y3798">
            <v>866.09</v>
          </cell>
          <cell r="Z3798">
            <v>866.09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</row>
        <row r="3801">
          <cell r="N3801">
            <v>4107019170</v>
          </cell>
          <cell r="O3801">
            <v>3635.5</v>
          </cell>
          <cell r="P3801">
            <v>9488.32</v>
          </cell>
          <cell r="Q3801">
            <v>12497.92</v>
          </cell>
          <cell r="R3801">
            <v>17618.72</v>
          </cell>
          <cell r="S3801">
            <v>20131.29</v>
          </cell>
          <cell r="T3801">
            <v>20131.29</v>
          </cell>
          <cell r="U3801">
            <v>24567.260000000002</v>
          </cell>
          <cell r="V3801">
            <v>28762.11</v>
          </cell>
          <cell r="W3801">
            <v>34274.26</v>
          </cell>
          <cell r="X3801">
            <v>34951.86</v>
          </cell>
          <cell r="Y3801">
            <v>39178.589999999997</v>
          </cell>
          <cell r="Z3801">
            <v>43447.369999999995</v>
          </cell>
        </row>
        <row r="3802">
          <cell r="N3802">
            <v>410701917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</row>
        <row r="3803">
          <cell r="N3803">
            <v>4107019170</v>
          </cell>
          <cell r="O3803">
            <v>3635.5</v>
          </cell>
          <cell r="P3803">
            <v>9488.32</v>
          </cell>
          <cell r="Q3803">
            <v>12497.92</v>
          </cell>
          <cell r="R3803">
            <v>17618.72</v>
          </cell>
          <cell r="S3803">
            <v>20131.29</v>
          </cell>
          <cell r="T3803">
            <v>20131.29</v>
          </cell>
          <cell r="U3803">
            <v>24567.260000000002</v>
          </cell>
          <cell r="V3803">
            <v>28762.11</v>
          </cell>
          <cell r="W3803">
            <v>34274.26</v>
          </cell>
          <cell r="X3803">
            <v>34951.86</v>
          </cell>
          <cell r="Y3803">
            <v>39178.589999999997</v>
          </cell>
          <cell r="Z3803">
            <v>43447.369999999995</v>
          </cell>
        </row>
        <row r="3804">
          <cell r="N3804">
            <v>410701917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</row>
        <row r="3806">
          <cell r="N3806">
            <v>410701918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216296.45</v>
          </cell>
          <cell r="W3806">
            <v>216296.45</v>
          </cell>
          <cell r="X3806">
            <v>216296.45</v>
          </cell>
          <cell r="Y3806">
            <v>216296.45</v>
          </cell>
          <cell r="Z3806">
            <v>216296.45</v>
          </cell>
        </row>
        <row r="3807">
          <cell r="N3807">
            <v>410701918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</row>
        <row r="3808">
          <cell r="N3808">
            <v>410701918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216296.45</v>
          </cell>
          <cell r="W3808">
            <v>216296.45</v>
          </cell>
          <cell r="X3808">
            <v>216296.45</v>
          </cell>
          <cell r="Y3808">
            <v>216296.45</v>
          </cell>
          <cell r="Z3808">
            <v>216296.45</v>
          </cell>
        </row>
        <row r="3809">
          <cell r="N3809">
            <v>410701918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</row>
        <row r="3811">
          <cell r="N3811">
            <v>410701919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</row>
        <row r="3812">
          <cell r="N3812">
            <v>410701919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</row>
        <row r="3813">
          <cell r="N3813">
            <v>410701919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</row>
        <row r="3814">
          <cell r="N3814">
            <v>410701919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</row>
        <row r="3820">
          <cell r="N3820">
            <v>410702000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4480.4799999999996</v>
          </cell>
          <cell r="U3820">
            <v>4480.4799999999996</v>
          </cell>
          <cell r="V3820">
            <v>4480.4799999999996</v>
          </cell>
          <cell r="W3820">
            <v>4480.4799999999996</v>
          </cell>
          <cell r="X3820">
            <v>4480.4799999999996</v>
          </cell>
          <cell r="Y3820">
            <v>4480.4799999999996</v>
          </cell>
          <cell r="Z3820">
            <v>4480.4799999999996</v>
          </cell>
        </row>
        <row r="3821">
          <cell r="N3821">
            <v>410702010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</row>
        <row r="3822">
          <cell r="N3822">
            <v>410702010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</row>
        <row r="3823">
          <cell r="N3823">
            <v>410702010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</row>
        <row r="3824">
          <cell r="N3824">
            <v>41070202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</row>
        <row r="3825">
          <cell r="N3825">
            <v>41070202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</row>
        <row r="3826">
          <cell r="N3826">
            <v>41070202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</row>
        <row r="3827">
          <cell r="N3827">
            <v>41070203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</row>
        <row r="3828">
          <cell r="N3828">
            <v>41070203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</row>
        <row r="3829">
          <cell r="N3829">
            <v>41070203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</row>
        <row r="3830">
          <cell r="N3830">
            <v>41070204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</row>
        <row r="3831">
          <cell r="N3831">
            <v>41070204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</row>
        <row r="3832">
          <cell r="N3832">
            <v>41070204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</row>
        <row r="3833">
          <cell r="N3833">
            <v>41070205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</row>
        <row r="3834">
          <cell r="N3834">
            <v>41070205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</row>
        <row r="3835">
          <cell r="N3835">
            <v>41070205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</row>
        <row r="3836">
          <cell r="N3836">
            <v>41070206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</row>
        <row r="3837">
          <cell r="N3837">
            <v>41070206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</row>
        <row r="3838">
          <cell r="N3838">
            <v>41070206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</row>
        <row r="3839">
          <cell r="N3839">
            <v>41070290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4480.4799999999996</v>
          </cell>
          <cell r="U3839">
            <v>4480.4799999999996</v>
          </cell>
          <cell r="V3839">
            <v>4480.4799999999996</v>
          </cell>
          <cell r="W3839">
            <v>4480.4799999999996</v>
          </cell>
          <cell r="X3839">
            <v>4480.4799999999996</v>
          </cell>
          <cell r="Y3839">
            <v>4480.4799999999996</v>
          </cell>
          <cell r="Z3839">
            <v>4480.4799999999996</v>
          </cell>
        </row>
        <row r="3840">
          <cell r="N3840">
            <v>41070290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</row>
        <row r="3841">
          <cell r="N3841">
            <v>41070290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4480.4799999999996</v>
          </cell>
          <cell r="U3841">
            <v>4480.4799999999996</v>
          </cell>
          <cell r="V3841">
            <v>4480.4799999999996</v>
          </cell>
          <cell r="W3841">
            <v>4480.4799999999996</v>
          </cell>
          <cell r="X3841">
            <v>4480.4799999999996</v>
          </cell>
          <cell r="Y3841">
            <v>4480.4799999999996</v>
          </cell>
          <cell r="Z3841">
            <v>4480.4799999999996</v>
          </cell>
        </row>
        <row r="3842">
          <cell r="N3842">
            <v>41070290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</row>
        <row r="3843">
          <cell r="N3843">
            <v>4108000000</v>
          </cell>
          <cell r="O3843">
            <v>0</v>
          </cell>
          <cell r="P3843">
            <v>784000</v>
          </cell>
          <cell r="Q3843">
            <v>784000</v>
          </cell>
          <cell r="R3843">
            <v>784000</v>
          </cell>
          <cell r="S3843">
            <v>784000</v>
          </cell>
          <cell r="T3843">
            <v>784000</v>
          </cell>
          <cell r="U3843">
            <v>784000</v>
          </cell>
          <cell r="V3843">
            <v>784000</v>
          </cell>
          <cell r="W3843">
            <v>784000</v>
          </cell>
          <cell r="X3843">
            <v>994000</v>
          </cell>
          <cell r="Y3843">
            <v>994000</v>
          </cell>
          <cell r="Z3843">
            <v>994000</v>
          </cell>
        </row>
        <row r="3844">
          <cell r="N3844">
            <v>41080100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</row>
        <row r="3845">
          <cell r="N3845">
            <v>41080101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</row>
        <row r="3846">
          <cell r="N3846">
            <v>41080101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</row>
        <row r="3847">
          <cell r="N3847">
            <v>41080101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</row>
        <row r="3848">
          <cell r="N3848">
            <v>41080102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</row>
        <row r="3849">
          <cell r="N3849">
            <v>410801021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</row>
        <row r="3850">
          <cell r="N3850">
            <v>410801021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</row>
        <row r="3851">
          <cell r="N3851">
            <v>410801021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</row>
        <row r="3852">
          <cell r="N3852">
            <v>410801022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</row>
        <row r="3853">
          <cell r="N3853">
            <v>410801022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</row>
        <row r="3854">
          <cell r="N3854">
            <v>410801022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</row>
        <row r="3855">
          <cell r="N3855">
            <v>410801023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</row>
        <row r="3856">
          <cell r="N3856">
            <v>410801023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</row>
        <row r="3857">
          <cell r="N3857">
            <v>410801023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</row>
        <row r="3858">
          <cell r="N3858">
            <v>4108020000</v>
          </cell>
          <cell r="O3858">
            <v>0</v>
          </cell>
          <cell r="P3858">
            <v>784000</v>
          </cell>
          <cell r="Q3858">
            <v>784000</v>
          </cell>
          <cell r="R3858">
            <v>784000</v>
          </cell>
          <cell r="S3858">
            <v>784000</v>
          </cell>
          <cell r="T3858">
            <v>784000</v>
          </cell>
          <cell r="U3858">
            <v>784000</v>
          </cell>
          <cell r="V3858">
            <v>784000</v>
          </cell>
          <cell r="W3858">
            <v>784000</v>
          </cell>
          <cell r="X3858">
            <v>994000</v>
          </cell>
          <cell r="Y3858">
            <v>994000</v>
          </cell>
          <cell r="Z3858">
            <v>994000</v>
          </cell>
        </row>
        <row r="3859">
          <cell r="N3859">
            <v>410802010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</row>
        <row r="3860">
          <cell r="N3860">
            <v>410802010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</row>
        <row r="3861">
          <cell r="N3861">
            <v>410802010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</row>
        <row r="3862">
          <cell r="N3862">
            <v>41080202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</row>
        <row r="3863">
          <cell r="N3863">
            <v>41080202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</row>
        <row r="3864">
          <cell r="N3864">
            <v>41080202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</row>
        <row r="3865">
          <cell r="N3865">
            <v>41080203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</row>
        <row r="3866">
          <cell r="N3866">
            <v>41080203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</row>
        <row r="3867">
          <cell r="N3867">
            <v>41080203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</row>
        <row r="3868">
          <cell r="N3868">
            <v>4108020400</v>
          </cell>
          <cell r="O3868">
            <v>0</v>
          </cell>
          <cell r="P3868">
            <v>784000</v>
          </cell>
          <cell r="Q3868">
            <v>784000</v>
          </cell>
          <cell r="R3868">
            <v>784000</v>
          </cell>
          <cell r="S3868">
            <v>784000</v>
          </cell>
          <cell r="T3868">
            <v>784000</v>
          </cell>
          <cell r="U3868">
            <v>784000</v>
          </cell>
          <cell r="V3868">
            <v>784000</v>
          </cell>
          <cell r="W3868">
            <v>784000</v>
          </cell>
          <cell r="X3868">
            <v>994000</v>
          </cell>
          <cell r="Y3868">
            <v>994000</v>
          </cell>
          <cell r="Z3868">
            <v>994000</v>
          </cell>
        </row>
        <row r="3869">
          <cell r="N3869">
            <v>410802041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</row>
        <row r="3870">
          <cell r="N3870">
            <v>410802041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</row>
        <row r="3871">
          <cell r="N3871">
            <v>410802041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</row>
        <row r="3872">
          <cell r="N3872">
            <v>410802041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</row>
        <row r="3875">
          <cell r="N3875">
            <v>4108020490</v>
          </cell>
          <cell r="O3875">
            <v>0</v>
          </cell>
          <cell r="P3875">
            <v>784000</v>
          </cell>
          <cell r="Q3875">
            <v>784000</v>
          </cell>
          <cell r="R3875">
            <v>784000</v>
          </cell>
          <cell r="S3875">
            <v>784000</v>
          </cell>
          <cell r="T3875">
            <v>784000</v>
          </cell>
          <cell r="U3875">
            <v>784000</v>
          </cell>
          <cell r="V3875">
            <v>784000</v>
          </cell>
          <cell r="W3875">
            <v>784000</v>
          </cell>
          <cell r="X3875">
            <v>994000</v>
          </cell>
          <cell r="Y3875">
            <v>994000</v>
          </cell>
          <cell r="Z3875">
            <v>994000</v>
          </cell>
        </row>
        <row r="3876">
          <cell r="N3876">
            <v>410802049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</row>
        <row r="3877">
          <cell r="N3877">
            <v>410802049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</row>
        <row r="3878">
          <cell r="N3878">
            <v>410802049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</row>
        <row r="3883">
          <cell r="N3883">
            <v>4108020490</v>
          </cell>
          <cell r="O3883">
            <v>0</v>
          </cell>
          <cell r="P3883">
            <v>784000</v>
          </cell>
          <cell r="Q3883">
            <v>784000</v>
          </cell>
          <cell r="R3883">
            <v>784000</v>
          </cell>
          <cell r="S3883">
            <v>784000</v>
          </cell>
          <cell r="T3883">
            <v>784000</v>
          </cell>
          <cell r="U3883">
            <v>784000</v>
          </cell>
          <cell r="V3883">
            <v>784000</v>
          </cell>
          <cell r="W3883">
            <v>784000</v>
          </cell>
          <cell r="X3883">
            <v>994000</v>
          </cell>
          <cell r="Y3883">
            <v>994000</v>
          </cell>
          <cell r="Z3883">
            <v>994000</v>
          </cell>
        </row>
        <row r="3884">
          <cell r="N3884">
            <v>410802049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</row>
        <row r="3885">
          <cell r="N3885">
            <v>410890000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</row>
        <row r="3886">
          <cell r="N3886">
            <v>410890000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</row>
        <row r="3887">
          <cell r="N3887">
            <v>410890000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</row>
        <row r="3888">
          <cell r="N3888">
            <v>410890000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</row>
        <row r="3889">
          <cell r="N3889">
            <v>4190000000</v>
          </cell>
          <cell r="O3889">
            <v>269556.78000000003</v>
          </cell>
          <cell r="P3889">
            <v>317151.09000000003</v>
          </cell>
          <cell r="Q3889">
            <v>317151.09000000003</v>
          </cell>
          <cell r="R3889">
            <v>-219651.64999999997</v>
          </cell>
          <cell r="S3889">
            <v>-219651.64999999997</v>
          </cell>
          <cell r="T3889">
            <v>-219651.64999999997</v>
          </cell>
          <cell r="U3889">
            <v>-219651.64999999997</v>
          </cell>
          <cell r="V3889">
            <v>-219651.64999999997</v>
          </cell>
          <cell r="W3889">
            <v>-219651.64999999997</v>
          </cell>
          <cell r="X3889">
            <v>-219651.64999999997</v>
          </cell>
          <cell r="Y3889">
            <v>-219651.64999999997</v>
          </cell>
          <cell r="Z3889">
            <v>-219651.64999999997</v>
          </cell>
        </row>
        <row r="3890">
          <cell r="N3890">
            <v>4190010000</v>
          </cell>
          <cell r="O3890">
            <v>269556.78000000003</v>
          </cell>
          <cell r="P3890">
            <v>317151.09000000003</v>
          </cell>
          <cell r="Q3890">
            <v>317151.09000000003</v>
          </cell>
          <cell r="R3890">
            <v>-219651.64999999997</v>
          </cell>
          <cell r="S3890">
            <v>-219651.64999999997</v>
          </cell>
          <cell r="T3890">
            <v>-219651.64999999997</v>
          </cell>
          <cell r="U3890">
            <v>-219651.64999999997</v>
          </cell>
          <cell r="V3890">
            <v>-219651.64999999997</v>
          </cell>
          <cell r="W3890">
            <v>-219651.64999999997</v>
          </cell>
          <cell r="X3890">
            <v>-219651.64999999997</v>
          </cell>
          <cell r="Y3890">
            <v>-219651.64999999997</v>
          </cell>
          <cell r="Z3890">
            <v>-219651.64999999997</v>
          </cell>
        </row>
        <row r="3891">
          <cell r="N3891">
            <v>419001010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</row>
        <row r="3892">
          <cell r="N3892">
            <v>41900101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</row>
        <row r="3893">
          <cell r="N3893">
            <v>41900101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</row>
        <row r="3894">
          <cell r="N3894">
            <v>4190010200</v>
          </cell>
          <cell r="O3894">
            <v>269556.78000000003</v>
          </cell>
          <cell r="P3894">
            <v>317151.09000000003</v>
          </cell>
          <cell r="Q3894">
            <v>317151.09000000003</v>
          </cell>
          <cell r="R3894">
            <v>-219651.64999999997</v>
          </cell>
          <cell r="S3894">
            <v>-219651.64999999997</v>
          </cell>
          <cell r="T3894">
            <v>-219651.64999999997</v>
          </cell>
          <cell r="U3894">
            <v>-219651.64999999997</v>
          </cell>
          <cell r="V3894">
            <v>-219651.64999999997</v>
          </cell>
          <cell r="W3894">
            <v>-219651.64999999997</v>
          </cell>
          <cell r="X3894">
            <v>-219651.64999999997</v>
          </cell>
          <cell r="Y3894">
            <v>-219651.64999999997</v>
          </cell>
          <cell r="Z3894">
            <v>-219651.64999999997</v>
          </cell>
        </row>
        <row r="3895">
          <cell r="N3895">
            <v>419001020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</row>
        <row r="3896">
          <cell r="N3896">
            <v>41900102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</row>
        <row r="3897">
          <cell r="N3897">
            <v>41900102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</row>
        <row r="3899">
          <cell r="N3899">
            <v>4190010200</v>
          </cell>
          <cell r="O3899">
            <v>269556.78000000003</v>
          </cell>
          <cell r="P3899">
            <v>317151.09000000003</v>
          </cell>
          <cell r="Q3899">
            <v>317151.09000000003</v>
          </cell>
          <cell r="R3899">
            <v>-219651.64999999997</v>
          </cell>
          <cell r="S3899">
            <v>-219651.64999999997</v>
          </cell>
          <cell r="T3899">
            <v>-219651.64999999997</v>
          </cell>
          <cell r="U3899">
            <v>-219651.64999999997</v>
          </cell>
          <cell r="V3899">
            <v>-219651.64999999997</v>
          </cell>
          <cell r="W3899">
            <v>-219651.64999999997</v>
          </cell>
          <cell r="X3899">
            <v>-219651.64999999997</v>
          </cell>
          <cell r="Y3899">
            <v>-219651.64999999997</v>
          </cell>
          <cell r="Z3899">
            <v>-219651.64999999997</v>
          </cell>
        </row>
        <row r="3900">
          <cell r="N3900">
            <v>41900102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</row>
        <row r="3902">
          <cell r="N3902">
            <v>41900190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</row>
        <row r="3903">
          <cell r="N3903">
            <v>41900191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</row>
        <row r="3904">
          <cell r="N3904">
            <v>41900191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</row>
        <row r="3905">
          <cell r="N3905">
            <v>41900191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</row>
        <row r="3906">
          <cell r="N3906">
            <v>41900191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</row>
        <row r="3908">
          <cell r="N3908">
            <v>41900192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</row>
        <row r="3909">
          <cell r="N3909">
            <v>4190019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</row>
        <row r="3910">
          <cell r="N3910">
            <v>4190019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</row>
        <row r="3911">
          <cell r="N3911">
            <v>4190019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</row>
        <row r="3940">
          <cell r="N3940">
            <v>41900193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</row>
        <row r="3941">
          <cell r="N3941">
            <v>41900193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</row>
        <row r="3942">
          <cell r="N3942">
            <v>41900193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</row>
        <row r="3943">
          <cell r="N3943">
            <v>41900193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</row>
        <row r="3945">
          <cell r="N3945">
            <v>41900194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</row>
        <row r="3946">
          <cell r="N3946">
            <v>41900194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</row>
        <row r="3947">
          <cell r="N3947">
            <v>41900194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</row>
        <row r="3948">
          <cell r="N3948">
            <v>41900400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</row>
        <row r="3949">
          <cell r="N3949">
            <v>41900407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</row>
        <row r="3950">
          <cell r="N3950">
            <v>419004071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</row>
        <row r="3951">
          <cell r="N3951">
            <v>419004071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</row>
        <row r="3952">
          <cell r="N3952">
            <v>419004071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</row>
        <row r="3953">
          <cell r="N3953">
            <v>419004072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</row>
        <row r="3954">
          <cell r="N3954">
            <v>419004072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</row>
        <row r="3955">
          <cell r="N3955">
            <v>419004072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</row>
        <row r="3956">
          <cell r="N3956">
            <v>419004073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</row>
        <row r="3957">
          <cell r="N3957">
            <v>419004073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</row>
        <row r="3958">
          <cell r="N3958">
            <v>419004073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</row>
        <row r="3959">
          <cell r="N3959">
            <v>419004079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</row>
        <row r="3960">
          <cell r="N3960">
            <v>419004079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</row>
        <row r="3961">
          <cell r="N3961">
            <v>419004079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</row>
        <row r="3962">
          <cell r="N3962">
            <v>419004900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</row>
        <row r="3963">
          <cell r="N3963">
            <v>419004900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</row>
        <row r="3964">
          <cell r="N3964">
            <v>419004900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</row>
        <row r="3965">
          <cell r="N3965">
            <v>419005000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</row>
        <row r="3966">
          <cell r="N3966">
            <v>41900501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</row>
        <row r="3967">
          <cell r="N3967">
            <v>41900501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</row>
        <row r="3968">
          <cell r="N3968">
            <v>41900501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</row>
        <row r="3969">
          <cell r="N3969">
            <v>41900502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</row>
        <row r="3970">
          <cell r="N3970">
            <v>41900502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</row>
        <row r="3971">
          <cell r="N3971">
            <v>41900502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</row>
        <row r="3972">
          <cell r="N3972">
            <v>41900600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</row>
        <row r="3973">
          <cell r="N3973">
            <v>41900601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</row>
        <row r="3974">
          <cell r="N3974">
            <v>41900601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</row>
        <row r="3975">
          <cell r="N3975">
            <v>41900601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</row>
        <row r="3976">
          <cell r="N3976">
            <v>41900602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</row>
        <row r="3977">
          <cell r="N3977">
            <v>41900602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</row>
        <row r="3978">
          <cell r="N3978">
            <v>41900602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</row>
        <row r="3979">
          <cell r="N3979">
            <v>41900690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</row>
        <row r="3980">
          <cell r="N3980">
            <v>41900690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</row>
        <row r="3981">
          <cell r="N3981">
            <v>41900690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</row>
        <row r="3982">
          <cell r="N3982">
            <v>41900700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</row>
        <row r="3983">
          <cell r="N3983">
            <v>41900701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</row>
        <row r="3984">
          <cell r="N3984">
            <v>41900701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</row>
        <row r="3985">
          <cell r="N3985">
            <v>41900701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</row>
        <row r="3986">
          <cell r="N3986">
            <v>41900702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</row>
        <row r="3987">
          <cell r="N3987">
            <v>41900702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</row>
        <row r="3988">
          <cell r="N3988">
            <v>41900702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</row>
        <row r="3989">
          <cell r="N3989">
            <v>41900702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</row>
        <row r="3995">
          <cell r="N3995">
            <v>41900790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</row>
        <row r="3996">
          <cell r="N3996">
            <v>41900790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</row>
        <row r="3997">
          <cell r="N3997">
            <v>41900790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</row>
        <row r="3998">
          <cell r="N3998">
            <v>41900900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</row>
        <row r="3999">
          <cell r="N3999">
            <v>4190090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</row>
        <row r="4000">
          <cell r="N4000">
            <v>4190090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</row>
        <row r="4001">
          <cell r="N4001">
            <v>4190100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</row>
        <row r="4002">
          <cell r="N4002">
            <v>41901001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</row>
        <row r="4003">
          <cell r="N4003">
            <v>41901001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</row>
        <row r="4004">
          <cell r="N4004">
            <v>41901001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</row>
        <row r="4005">
          <cell r="N4005">
            <v>41901001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</row>
        <row r="4007">
          <cell r="N4007">
            <v>41990000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</row>
        <row r="4008">
          <cell r="N4008">
            <v>41990000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</row>
        <row r="4009">
          <cell r="N4009">
            <v>41990000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</row>
        <row r="4010">
          <cell r="N4010">
            <v>4199000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</row>
        <row r="4017">
          <cell r="N4017">
            <v>4200000000</v>
          </cell>
          <cell r="O4017">
            <v>29027470.840000004</v>
          </cell>
          <cell r="P4017">
            <v>49906888.140000001</v>
          </cell>
          <cell r="Q4017">
            <v>108494931.66</v>
          </cell>
          <cell r="R4017">
            <v>140284361.51000005</v>
          </cell>
          <cell r="S4017">
            <v>174813716.85000002</v>
          </cell>
          <cell r="T4017">
            <v>193038372.34</v>
          </cell>
          <cell r="U4017">
            <v>218526067.59999999</v>
          </cell>
          <cell r="V4017">
            <v>253867019.72999999</v>
          </cell>
          <cell r="W4017">
            <v>274823702.1400001</v>
          </cell>
          <cell r="X4017">
            <v>306818598.05000007</v>
          </cell>
          <cell r="Y4017">
            <v>329768770.41000009</v>
          </cell>
          <cell r="Z4017">
            <v>386966030.65999997</v>
          </cell>
        </row>
        <row r="4018">
          <cell r="N4018">
            <v>4201000000</v>
          </cell>
          <cell r="O4018">
            <v>5875550.9699999979</v>
          </cell>
          <cell r="P4018">
            <v>9593656.4799999986</v>
          </cell>
          <cell r="Q4018">
            <v>14259822.969999999</v>
          </cell>
          <cell r="R4018">
            <v>20739574.110000003</v>
          </cell>
          <cell r="S4018">
            <v>25789090.98</v>
          </cell>
          <cell r="T4018">
            <v>31056688.439999998</v>
          </cell>
          <cell r="U4018">
            <v>37376143.330000006</v>
          </cell>
          <cell r="V4018">
            <v>43018900.770000003</v>
          </cell>
          <cell r="W4018">
            <v>48072215.32</v>
          </cell>
          <cell r="X4018">
            <v>52790849.549999997</v>
          </cell>
          <cell r="Y4018">
            <v>57618151.839999996</v>
          </cell>
          <cell r="Z4018">
            <v>64396855.569999993</v>
          </cell>
        </row>
        <row r="4019">
          <cell r="N4019">
            <v>4201010000</v>
          </cell>
          <cell r="O4019">
            <v>1990828.1599999992</v>
          </cell>
          <cell r="P4019">
            <v>3022216.5499999989</v>
          </cell>
          <cell r="Q4019">
            <v>4266277.7899999991</v>
          </cell>
          <cell r="R4019">
            <v>6913735.6099999994</v>
          </cell>
          <cell r="S4019">
            <v>8510366.1699999999</v>
          </cell>
          <cell r="T4019">
            <v>10313158.16</v>
          </cell>
          <cell r="U4019">
            <v>13214450.560000001</v>
          </cell>
          <cell r="V4019">
            <v>15355747.050000001</v>
          </cell>
          <cell r="W4019">
            <v>17127818.370000001</v>
          </cell>
          <cell r="X4019">
            <v>18574769.640000001</v>
          </cell>
          <cell r="Y4019">
            <v>20459874.73</v>
          </cell>
          <cell r="Z4019">
            <v>23786281.100000001</v>
          </cell>
        </row>
        <row r="4020">
          <cell r="N4020">
            <v>4201010100</v>
          </cell>
          <cell r="O4020">
            <v>1990828.1599999992</v>
          </cell>
          <cell r="P4020">
            <v>3022216.5499999989</v>
          </cell>
          <cell r="Q4020">
            <v>4266277.7899999991</v>
          </cell>
          <cell r="R4020">
            <v>6913735.6099999994</v>
          </cell>
          <cell r="S4020">
            <v>8510366.1699999999</v>
          </cell>
          <cell r="T4020">
            <v>10313158.16</v>
          </cell>
          <cell r="U4020">
            <v>13214450.560000001</v>
          </cell>
          <cell r="V4020">
            <v>15355747.050000001</v>
          </cell>
          <cell r="W4020">
            <v>17127818.370000001</v>
          </cell>
          <cell r="X4020">
            <v>18574769.640000001</v>
          </cell>
          <cell r="Y4020">
            <v>20459874.73</v>
          </cell>
          <cell r="Z4020">
            <v>23786281.100000001</v>
          </cell>
        </row>
        <row r="4021">
          <cell r="N4021">
            <v>4201010110</v>
          </cell>
          <cell r="O4021">
            <v>1990828.1599999992</v>
          </cell>
          <cell r="P4021">
            <v>3022216.5499999989</v>
          </cell>
          <cell r="Q4021">
            <v>4266277.7899999991</v>
          </cell>
          <cell r="R4021">
            <v>6913735.6099999994</v>
          </cell>
          <cell r="S4021">
            <v>8510366.1699999999</v>
          </cell>
          <cell r="T4021">
            <v>10313158.16</v>
          </cell>
          <cell r="U4021">
            <v>13214450.560000001</v>
          </cell>
          <cell r="V4021">
            <v>15355747.050000001</v>
          </cell>
          <cell r="W4021">
            <v>17127818.370000001</v>
          </cell>
          <cell r="X4021">
            <v>18574769.640000001</v>
          </cell>
          <cell r="Y4021">
            <v>20459874.73</v>
          </cell>
          <cell r="Z4021">
            <v>23786281.100000001</v>
          </cell>
        </row>
        <row r="4022">
          <cell r="N4022">
            <v>420101011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</row>
        <row r="4023">
          <cell r="N4023">
            <v>420101011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</row>
        <row r="4024">
          <cell r="N4024">
            <v>420101011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</row>
        <row r="4025">
          <cell r="N4025">
            <v>420101011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</row>
        <row r="4026">
          <cell r="N4026">
            <v>420101011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</row>
        <row r="4027">
          <cell r="N4027">
            <v>420101011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</row>
        <row r="4028">
          <cell r="N4028">
            <v>420101011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</row>
        <row r="4029">
          <cell r="N4029">
            <v>4201010110</v>
          </cell>
          <cell r="O4029">
            <v>1990828.1599999992</v>
          </cell>
          <cell r="P4029">
            <v>3022216.5499999989</v>
          </cell>
          <cell r="Q4029">
            <v>4266277.7899999991</v>
          </cell>
          <cell r="R4029">
            <v>6913735.6099999994</v>
          </cell>
          <cell r="S4029">
            <v>8510366.1699999999</v>
          </cell>
          <cell r="T4029">
            <v>10313158.16</v>
          </cell>
          <cell r="U4029">
            <v>13214450.560000001</v>
          </cell>
          <cell r="V4029">
            <v>15355747.050000001</v>
          </cell>
          <cell r="W4029">
            <v>17127818.370000001</v>
          </cell>
          <cell r="X4029">
            <v>18574769.640000001</v>
          </cell>
          <cell r="Y4029">
            <v>20459874.73</v>
          </cell>
          <cell r="Z4029">
            <v>23786281.100000001</v>
          </cell>
        </row>
        <row r="4030">
          <cell r="N4030">
            <v>420101011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</row>
        <row r="4032">
          <cell r="N4032">
            <v>420101012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</row>
        <row r="4033">
          <cell r="N4033">
            <v>420101012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</row>
        <row r="4034">
          <cell r="N4034">
            <v>420101012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</row>
        <row r="4035">
          <cell r="N4035">
            <v>420101020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</row>
        <row r="4036">
          <cell r="N4036">
            <v>420101020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</row>
        <row r="4037">
          <cell r="N4037">
            <v>420101020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</row>
        <row r="4038">
          <cell r="N4038">
            <v>420101020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</row>
        <row r="4039">
          <cell r="N4039">
            <v>420101020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</row>
        <row r="4040">
          <cell r="N4040">
            <v>420101020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</row>
        <row r="4041">
          <cell r="N4041">
            <v>420101020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</row>
        <row r="4042">
          <cell r="N4042">
            <v>420101030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</row>
        <row r="4043">
          <cell r="N4043">
            <v>42010103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</row>
        <row r="4044">
          <cell r="N4044">
            <v>42010103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</row>
        <row r="4045">
          <cell r="N4045">
            <v>42010103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</row>
        <row r="4046">
          <cell r="N4046">
            <v>420101030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</row>
        <row r="4051">
          <cell r="N4051">
            <v>42010103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</row>
        <row r="4052">
          <cell r="N4052">
            <v>42010103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</row>
        <row r="4053">
          <cell r="N4053">
            <v>42010103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</row>
        <row r="4089">
          <cell r="N4089">
            <v>42010104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</row>
        <row r="4090">
          <cell r="N4090">
            <v>42010104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</row>
        <row r="4091">
          <cell r="N4091">
            <v>42010104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</row>
        <row r="4092">
          <cell r="N4092">
            <v>42010104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</row>
        <row r="4093">
          <cell r="N4093">
            <v>42010104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</row>
        <row r="4094">
          <cell r="N4094">
            <v>42010104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</row>
        <row r="4095">
          <cell r="N4095">
            <v>42010104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</row>
        <row r="4096">
          <cell r="N4096">
            <v>42010105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</row>
        <row r="4097">
          <cell r="N4097">
            <v>42010105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</row>
        <row r="4098">
          <cell r="N4098">
            <v>42010105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</row>
        <row r="4099">
          <cell r="N4099">
            <v>42010105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</row>
        <row r="4100">
          <cell r="N4100">
            <v>42010105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</row>
        <row r="4101">
          <cell r="N4101">
            <v>42010105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</row>
        <row r="4102">
          <cell r="N4102">
            <v>42010105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</row>
        <row r="4103">
          <cell r="N4103">
            <v>42010105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</row>
        <row r="4107">
          <cell r="N4107">
            <v>42010106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</row>
        <row r="4108">
          <cell r="N4108">
            <v>42010106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</row>
        <row r="4109">
          <cell r="N4109">
            <v>42010106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</row>
        <row r="4110">
          <cell r="N4110">
            <v>42010106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</row>
        <row r="4111">
          <cell r="N4111">
            <v>42010106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</row>
        <row r="4112">
          <cell r="N4112">
            <v>42010106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</row>
        <row r="4113">
          <cell r="N4113">
            <v>42010106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</row>
        <row r="4114">
          <cell r="N4114">
            <v>42010190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</row>
        <row r="4115">
          <cell r="N4115">
            <v>42010190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</row>
        <row r="4116">
          <cell r="N4116">
            <v>42010190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</row>
        <row r="4117">
          <cell r="N4117">
            <v>42010190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</row>
        <row r="4123">
          <cell r="N4123">
            <v>4201020000</v>
          </cell>
          <cell r="O4123">
            <v>2294903.94</v>
          </cell>
          <cell r="P4123">
            <v>3745600.32</v>
          </cell>
          <cell r="Q4123">
            <v>5113246.99</v>
          </cell>
          <cell r="R4123">
            <v>7320347.04</v>
          </cell>
          <cell r="S4123">
            <v>9112131.4399999995</v>
          </cell>
          <cell r="T4123">
            <v>10919936.5</v>
          </cell>
          <cell r="U4123">
            <v>12715054.550000001</v>
          </cell>
          <cell r="V4123">
            <v>14557354.289999999</v>
          </cell>
          <cell r="W4123">
            <v>16205057.619999999</v>
          </cell>
          <cell r="X4123">
            <v>17829219.41</v>
          </cell>
          <cell r="Y4123">
            <v>19101629.260000002</v>
          </cell>
          <cell r="Z4123">
            <v>20828790.919999998</v>
          </cell>
        </row>
        <row r="4124">
          <cell r="N4124">
            <v>4201020100</v>
          </cell>
          <cell r="O4124">
            <v>575363.02</v>
          </cell>
          <cell r="P4124">
            <v>997744.8600000001</v>
          </cell>
          <cell r="Q4124">
            <v>1404607.23</v>
          </cell>
          <cell r="R4124">
            <v>2417787.83</v>
          </cell>
          <cell r="S4124">
            <v>2810449.48</v>
          </cell>
          <cell r="T4124">
            <v>3226134.9</v>
          </cell>
          <cell r="U4124">
            <v>3631386.3</v>
          </cell>
          <cell r="V4124">
            <v>4167727.46</v>
          </cell>
          <cell r="W4124">
            <v>4572269.08</v>
          </cell>
          <cell r="X4124">
            <v>4978402.07</v>
          </cell>
          <cell r="Y4124">
            <v>5387919.3700000001</v>
          </cell>
          <cell r="Z4124">
            <v>5797002.1400000006</v>
          </cell>
        </row>
        <row r="4125">
          <cell r="N4125">
            <v>42010201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</row>
        <row r="4126">
          <cell r="N4126">
            <v>42010201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</row>
        <row r="4127">
          <cell r="N4127">
            <v>42010201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</row>
        <row r="4128">
          <cell r="N4128">
            <v>42010201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</row>
        <row r="4129">
          <cell r="N4129">
            <v>42010201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</row>
        <row r="4131">
          <cell r="N4131">
            <v>42010201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</row>
        <row r="4133">
          <cell r="N4133">
            <v>42010201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</row>
        <row r="4134">
          <cell r="N4134">
            <v>420102010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</row>
        <row r="4135">
          <cell r="N4135">
            <v>420102010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</row>
        <row r="4139">
          <cell r="N4139">
            <v>420102010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</row>
        <row r="4145">
          <cell r="N4145">
            <v>4201020100</v>
          </cell>
          <cell r="O4145">
            <v>575363.02</v>
          </cell>
          <cell r="P4145">
            <v>997744.8600000001</v>
          </cell>
          <cell r="Q4145">
            <v>1404607.23</v>
          </cell>
          <cell r="R4145">
            <v>2417787.83</v>
          </cell>
          <cell r="S4145">
            <v>2810449.48</v>
          </cell>
          <cell r="T4145">
            <v>3226134.9</v>
          </cell>
          <cell r="U4145">
            <v>3631386.3</v>
          </cell>
          <cell r="V4145">
            <v>4167727.46</v>
          </cell>
          <cell r="W4145">
            <v>4572269.08</v>
          </cell>
          <cell r="X4145">
            <v>4978402.07</v>
          </cell>
          <cell r="Y4145">
            <v>5387919.3700000001</v>
          </cell>
          <cell r="Z4145">
            <v>5797002.1400000006</v>
          </cell>
        </row>
        <row r="4146">
          <cell r="N4146">
            <v>420102010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</row>
        <row r="4147">
          <cell r="N4147">
            <v>4201020200</v>
          </cell>
          <cell r="O4147">
            <v>1659564.2</v>
          </cell>
          <cell r="P4147">
            <v>2627264.19</v>
          </cell>
          <cell r="Q4147">
            <v>3538372.1799999997</v>
          </cell>
          <cell r="R4147">
            <v>4619782.8099999996</v>
          </cell>
          <cell r="S4147">
            <v>5952010.0599999996</v>
          </cell>
          <cell r="T4147">
            <v>7288540.3599999994</v>
          </cell>
          <cell r="U4147">
            <v>8626527.9100000001</v>
          </cell>
          <cell r="V4147">
            <v>9864566.0800000001</v>
          </cell>
          <cell r="W4147">
            <v>11059331.689999999</v>
          </cell>
          <cell r="X4147">
            <v>12217814.639999999</v>
          </cell>
          <cell r="Y4147">
            <v>13016939.949999999</v>
          </cell>
          <cell r="Z4147">
            <v>14234208.229999999</v>
          </cell>
        </row>
        <row r="4148">
          <cell r="N4148">
            <v>42010202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</row>
        <row r="4149">
          <cell r="N4149">
            <v>42010202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</row>
        <row r="4150">
          <cell r="N4150">
            <v>42010202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</row>
        <row r="4151">
          <cell r="N4151">
            <v>42010202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</row>
        <row r="4152">
          <cell r="N4152">
            <v>42010202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</row>
        <row r="4153">
          <cell r="N4153">
            <v>42010202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</row>
        <row r="4154">
          <cell r="N4154">
            <v>42010202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</row>
        <row r="4223">
          <cell r="N4223">
            <v>4201020200</v>
          </cell>
          <cell r="O4223">
            <v>1659564.2</v>
          </cell>
          <cell r="P4223">
            <v>2627264.19</v>
          </cell>
          <cell r="Q4223">
            <v>3538372.1799999997</v>
          </cell>
          <cell r="R4223">
            <v>4619782.8099999996</v>
          </cell>
          <cell r="S4223">
            <v>5952010.0599999996</v>
          </cell>
          <cell r="T4223">
            <v>7288540.3599999994</v>
          </cell>
          <cell r="U4223">
            <v>8626527.9100000001</v>
          </cell>
          <cell r="V4223">
            <v>9864566.0800000001</v>
          </cell>
          <cell r="W4223">
            <v>11059331.689999999</v>
          </cell>
          <cell r="X4223">
            <v>12217814.639999999</v>
          </cell>
          <cell r="Y4223">
            <v>13016939.949999999</v>
          </cell>
          <cell r="Z4223">
            <v>14234208.229999999</v>
          </cell>
        </row>
        <row r="4224">
          <cell r="N4224">
            <v>420102020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</row>
        <row r="4226">
          <cell r="N4226">
            <v>4201029000</v>
          </cell>
          <cell r="O4226">
            <v>59976.72</v>
          </cell>
          <cell r="P4226">
            <v>120591.27</v>
          </cell>
          <cell r="Q4226">
            <v>170267.58000000002</v>
          </cell>
          <cell r="R4226">
            <v>282776.40000000002</v>
          </cell>
          <cell r="S4226">
            <v>349671.9</v>
          </cell>
          <cell r="T4226">
            <v>405261.24</v>
          </cell>
          <cell r="U4226">
            <v>457140.33999999997</v>
          </cell>
          <cell r="V4226">
            <v>525060.75</v>
          </cell>
          <cell r="W4226">
            <v>573456.85</v>
          </cell>
          <cell r="X4226">
            <v>633002.69999999995</v>
          </cell>
          <cell r="Y4226">
            <v>696769.94</v>
          </cell>
          <cell r="Z4226">
            <v>797580.54999999993</v>
          </cell>
        </row>
        <row r="4227">
          <cell r="N4227">
            <v>42010290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</row>
        <row r="4228">
          <cell r="N4228">
            <v>42010290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</row>
        <row r="4229">
          <cell r="N4229">
            <v>42010290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</row>
        <row r="4230">
          <cell r="N4230">
            <v>42010290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</row>
        <row r="4233">
          <cell r="N4233">
            <v>42010290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</row>
        <row r="4250">
          <cell r="N4250">
            <v>4201029000</v>
          </cell>
          <cell r="O4250">
            <v>59976.72</v>
          </cell>
          <cell r="P4250">
            <v>120591.27</v>
          </cell>
          <cell r="Q4250">
            <v>170267.58000000002</v>
          </cell>
          <cell r="R4250">
            <v>282776.40000000002</v>
          </cell>
          <cell r="S4250">
            <v>349671.9</v>
          </cell>
          <cell r="T4250">
            <v>405261.24</v>
          </cell>
          <cell r="U4250">
            <v>457140.33999999997</v>
          </cell>
          <cell r="V4250">
            <v>525060.75</v>
          </cell>
          <cell r="W4250">
            <v>573456.85</v>
          </cell>
          <cell r="X4250">
            <v>633002.69999999995</v>
          </cell>
          <cell r="Y4250">
            <v>696769.94</v>
          </cell>
          <cell r="Z4250">
            <v>797580.54999999993</v>
          </cell>
        </row>
        <row r="4251">
          <cell r="N4251">
            <v>420102900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</row>
        <row r="4253">
          <cell r="N4253">
            <v>4201030000</v>
          </cell>
          <cell r="O4253">
            <v>1575762.2</v>
          </cell>
          <cell r="P4253">
            <v>2792086.81</v>
          </cell>
          <cell r="Q4253">
            <v>4816104.4400000004</v>
          </cell>
          <cell r="R4253">
            <v>6422895.4100000001</v>
          </cell>
          <cell r="S4253">
            <v>8063479.4800000004</v>
          </cell>
          <cell r="T4253">
            <v>9701783.9900000002</v>
          </cell>
          <cell r="U4253">
            <v>11304538.970000001</v>
          </cell>
          <cell r="V4253">
            <v>12943050.83</v>
          </cell>
          <cell r="W4253">
            <v>14568209.970000001</v>
          </cell>
          <cell r="X4253">
            <v>16193868.970000001</v>
          </cell>
          <cell r="Y4253">
            <v>17842993.25</v>
          </cell>
          <cell r="Z4253">
            <v>19486879.43</v>
          </cell>
        </row>
        <row r="4254">
          <cell r="N4254">
            <v>42010301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</row>
        <row r="4255">
          <cell r="N4255">
            <v>42010301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</row>
        <row r="4256">
          <cell r="N4256">
            <v>42010301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</row>
        <row r="4257">
          <cell r="N4257">
            <v>42010301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</row>
        <row r="4258">
          <cell r="N4258">
            <v>42010301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</row>
        <row r="4259">
          <cell r="N4259">
            <v>42010301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</row>
        <row r="4260">
          <cell r="N4260">
            <v>42010301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</row>
        <row r="4261">
          <cell r="N4261">
            <v>420103010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</row>
        <row r="4265">
          <cell r="N4265">
            <v>4201030200</v>
          </cell>
          <cell r="O4265">
            <v>407283.88</v>
          </cell>
          <cell r="P4265">
            <v>414437.64</v>
          </cell>
          <cell r="Q4265">
            <v>1239118.77</v>
          </cell>
          <cell r="R4265">
            <v>1651246.97</v>
          </cell>
          <cell r="S4265">
            <v>2072152.08</v>
          </cell>
          <cell r="T4265">
            <v>2504909.84</v>
          </cell>
          <cell r="U4265">
            <v>2936052.62</v>
          </cell>
          <cell r="V4265">
            <v>3367396.62</v>
          </cell>
          <cell r="W4265">
            <v>3815350.75</v>
          </cell>
          <cell r="X4265">
            <v>4244123.83</v>
          </cell>
          <cell r="Y4265">
            <v>4676133.8899999997</v>
          </cell>
          <cell r="Z4265">
            <v>5101508.9399999995</v>
          </cell>
        </row>
        <row r="4266">
          <cell r="N4266">
            <v>42010302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</row>
        <row r="4267">
          <cell r="N4267">
            <v>42010302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</row>
        <row r="4268">
          <cell r="N4268">
            <v>42010302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</row>
        <row r="4269">
          <cell r="N4269">
            <v>42010302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</row>
        <row r="4270">
          <cell r="N4270">
            <v>4201030200</v>
          </cell>
          <cell r="O4270">
            <v>407283.88</v>
          </cell>
          <cell r="P4270">
            <v>414437.64</v>
          </cell>
          <cell r="Q4270">
            <v>1239118.77</v>
          </cell>
          <cell r="R4270">
            <v>1651246.97</v>
          </cell>
          <cell r="S4270">
            <v>2072152.08</v>
          </cell>
          <cell r="T4270">
            <v>2504909.84</v>
          </cell>
          <cell r="U4270">
            <v>2936052.62</v>
          </cell>
          <cell r="V4270">
            <v>3367396.62</v>
          </cell>
          <cell r="W4270">
            <v>3815350.75</v>
          </cell>
          <cell r="X4270">
            <v>4244123.83</v>
          </cell>
          <cell r="Y4270">
            <v>4676133.8899999997</v>
          </cell>
          <cell r="Z4270">
            <v>5101508.9399999995</v>
          </cell>
        </row>
        <row r="4271">
          <cell r="N4271">
            <v>420103020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</row>
        <row r="4272">
          <cell r="N4272">
            <v>42010302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</row>
        <row r="4273">
          <cell r="N4273">
            <v>42010303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</row>
        <row r="4274">
          <cell r="N4274">
            <v>42010303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</row>
        <row r="4275">
          <cell r="N4275">
            <v>42010303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</row>
        <row r="4276">
          <cell r="N4276">
            <v>42010304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</row>
        <row r="4277">
          <cell r="N4277">
            <v>42010304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</row>
        <row r="4278">
          <cell r="N4278">
            <v>42010304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</row>
        <row r="4279">
          <cell r="N4279">
            <v>42010304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</row>
        <row r="4280">
          <cell r="N4280">
            <v>420103040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</row>
        <row r="4285">
          <cell r="N4285">
            <v>420103040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</row>
        <row r="4286">
          <cell r="N4286">
            <v>42010304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</row>
        <row r="4287">
          <cell r="N4287">
            <v>42010304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</row>
        <row r="4291">
          <cell r="N4291">
            <v>42010305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</row>
        <row r="4292">
          <cell r="N4292">
            <v>42010305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</row>
        <row r="4293">
          <cell r="N4293">
            <v>42010305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</row>
        <row r="4294">
          <cell r="N4294">
            <v>42010305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</row>
        <row r="4295">
          <cell r="N4295">
            <v>42010305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</row>
        <row r="4298">
          <cell r="N4298">
            <v>4201031000</v>
          </cell>
          <cell r="O4298">
            <v>1164509.02</v>
          </cell>
          <cell r="P4298">
            <v>2371675.59</v>
          </cell>
          <cell r="Q4298">
            <v>3551012.21</v>
          </cell>
          <cell r="R4298">
            <v>4741234.32</v>
          </cell>
          <cell r="S4298">
            <v>5959562.3500000006</v>
          </cell>
          <cell r="T4298">
            <v>7162634.4700000007</v>
          </cell>
          <cell r="U4298">
            <v>8331742.8600000003</v>
          </cell>
          <cell r="V4298">
            <v>9536128.5600000005</v>
          </cell>
          <cell r="W4298">
            <v>10711972.5</v>
          </cell>
          <cell r="X4298">
            <v>11905585.23</v>
          </cell>
          <cell r="Y4298">
            <v>13120694.609999999</v>
          </cell>
          <cell r="Z4298">
            <v>14337014.779999999</v>
          </cell>
        </row>
        <row r="4299">
          <cell r="N4299">
            <v>4201031100</v>
          </cell>
          <cell r="O4299">
            <v>1164509.02</v>
          </cell>
          <cell r="P4299">
            <v>2371675.59</v>
          </cell>
          <cell r="Q4299">
            <v>3551012.21</v>
          </cell>
          <cell r="R4299">
            <v>4741234.32</v>
          </cell>
          <cell r="S4299">
            <v>5959562.3500000006</v>
          </cell>
          <cell r="T4299">
            <v>7162634.4700000007</v>
          </cell>
          <cell r="U4299">
            <v>8331742.8600000003</v>
          </cell>
          <cell r="V4299">
            <v>9536128.5600000005</v>
          </cell>
          <cell r="W4299">
            <v>10711972.5</v>
          </cell>
          <cell r="X4299">
            <v>11905585.23</v>
          </cell>
          <cell r="Y4299">
            <v>13120694.609999999</v>
          </cell>
          <cell r="Z4299">
            <v>14337014.779999999</v>
          </cell>
        </row>
        <row r="4300">
          <cell r="N4300">
            <v>420103111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</row>
        <row r="4301">
          <cell r="N4301">
            <v>420103111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</row>
        <row r="4302">
          <cell r="N4302">
            <v>420103111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</row>
        <row r="4303">
          <cell r="N4303">
            <v>420103112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</row>
        <row r="4304">
          <cell r="N4304">
            <v>420103112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</row>
        <row r="4305">
          <cell r="N4305">
            <v>420103112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</row>
        <row r="4306">
          <cell r="N4306">
            <v>420103113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</row>
        <row r="4307">
          <cell r="N4307">
            <v>420103113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</row>
        <row r="4308">
          <cell r="N4308">
            <v>420103113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</row>
        <row r="4309">
          <cell r="N4309">
            <v>4201031190</v>
          </cell>
          <cell r="O4309">
            <v>1164509.02</v>
          </cell>
          <cell r="P4309">
            <v>2371675.59</v>
          </cell>
          <cell r="Q4309">
            <v>3551012.21</v>
          </cell>
          <cell r="R4309">
            <v>4741234.32</v>
          </cell>
          <cell r="S4309">
            <v>5959562.3500000006</v>
          </cell>
          <cell r="T4309">
            <v>7162634.4700000007</v>
          </cell>
          <cell r="U4309">
            <v>8331742.8600000003</v>
          </cell>
          <cell r="V4309">
            <v>9536128.5600000005</v>
          </cell>
          <cell r="W4309">
            <v>10711972.5</v>
          </cell>
          <cell r="X4309">
            <v>11905585.23</v>
          </cell>
          <cell r="Y4309">
            <v>13120694.609999999</v>
          </cell>
          <cell r="Z4309">
            <v>14337014.779999999</v>
          </cell>
        </row>
        <row r="4310">
          <cell r="N4310">
            <v>4201031191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</row>
        <row r="4311">
          <cell r="N4311">
            <v>4201031191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</row>
        <row r="4312">
          <cell r="N4312">
            <v>4201031191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</row>
        <row r="4313">
          <cell r="N4313">
            <v>4201031192</v>
          </cell>
          <cell r="O4313">
            <v>1164509.02</v>
          </cell>
          <cell r="P4313">
            <v>2371675.59</v>
          </cell>
          <cell r="Q4313">
            <v>3551012.21</v>
          </cell>
          <cell r="R4313">
            <v>4741234.32</v>
          </cell>
          <cell r="S4313">
            <v>5959562.3500000006</v>
          </cell>
          <cell r="T4313">
            <v>7162634.4700000007</v>
          </cell>
          <cell r="U4313">
            <v>8331742.8600000003</v>
          </cell>
          <cell r="V4313">
            <v>9536128.5600000005</v>
          </cell>
          <cell r="W4313">
            <v>10711972.5</v>
          </cell>
          <cell r="X4313">
            <v>11905585.23</v>
          </cell>
          <cell r="Y4313">
            <v>13120694.609999999</v>
          </cell>
          <cell r="Z4313">
            <v>14337014.779999999</v>
          </cell>
        </row>
        <row r="4314">
          <cell r="N4314">
            <v>4201031192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</row>
        <row r="4315">
          <cell r="N4315">
            <v>4201031192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</row>
        <row r="4316">
          <cell r="N4316">
            <v>4201031192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</row>
        <row r="4317">
          <cell r="N4317">
            <v>4201031192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</row>
        <row r="4318">
          <cell r="N4318">
            <v>4201031192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</row>
        <row r="4319">
          <cell r="N4319">
            <v>4201031192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</row>
        <row r="4320">
          <cell r="N4320">
            <v>4201031192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</row>
        <row r="4328">
          <cell r="N4328">
            <v>4201031192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</row>
        <row r="4338">
          <cell r="N4338">
            <v>4201031192</v>
          </cell>
          <cell r="O4338">
            <v>1164509.02</v>
          </cell>
          <cell r="P4338">
            <v>2371675.59</v>
          </cell>
          <cell r="Q4338">
            <v>3551012.21</v>
          </cell>
          <cell r="R4338">
            <v>4741234.32</v>
          </cell>
          <cell r="S4338">
            <v>5959562.3500000006</v>
          </cell>
          <cell r="T4338">
            <v>7162634.4700000007</v>
          </cell>
          <cell r="U4338">
            <v>8331742.8600000003</v>
          </cell>
          <cell r="V4338">
            <v>9536128.5600000005</v>
          </cell>
          <cell r="W4338">
            <v>10711972.5</v>
          </cell>
          <cell r="X4338">
            <v>11905585.23</v>
          </cell>
          <cell r="Y4338">
            <v>13120694.609999999</v>
          </cell>
          <cell r="Z4338">
            <v>14337014.779999999</v>
          </cell>
        </row>
        <row r="4339">
          <cell r="N4339">
            <v>4201031192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</row>
        <row r="4341">
          <cell r="N4341">
            <v>420103120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</row>
        <row r="4342">
          <cell r="N4342">
            <v>420103121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</row>
        <row r="4343">
          <cell r="N4343">
            <v>420103121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</row>
        <row r="4344">
          <cell r="N4344">
            <v>420103121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</row>
        <row r="4345">
          <cell r="N4345">
            <v>420103122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</row>
        <row r="4346">
          <cell r="N4346">
            <v>420103122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</row>
        <row r="4347">
          <cell r="N4347">
            <v>420103122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</row>
        <row r="4348">
          <cell r="N4348">
            <v>420103123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</row>
        <row r="4349">
          <cell r="N4349">
            <v>420103123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</row>
        <row r="4350">
          <cell r="N4350">
            <v>420103123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</row>
        <row r="4351">
          <cell r="N4351">
            <v>420103129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</row>
        <row r="4352">
          <cell r="N4352">
            <v>420103129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</row>
        <row r="4353">
          <cell r="N4353">
            <v>420103129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</row>
        <row r="4354">
          <cell r="N4354">
            <v>420103130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</row>
        <row r="4355">
          <cell r="N4355">
            <v>420103131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</row>
        <row r="4356">
          <cell r="N4356">
            <v>420103131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</row>
        <row r="4357">
          <cell r="N4357">
            <v>420103131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</row>
        <row r="4358">
          <cell r="N4358">
            <v>420103132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</row>
        <row r="4359">
          <cell r="N4359">
            <v>420103132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</row>
        <row r="4360">
          <cell r="N4360">
            <v>420103132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</row>
        <row r="4361">
          <cell r="N4361">
            <v>420103190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</row>
        <row r="4362">
          <cell r="N4362">
            <v>420103190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</row>
        <row r="4363">
          <cell r="N4363">
            <v>420103190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</row>
        <row r="4364">
          <cell r="N4364">
            <v>420103190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</row>
        <row r="4365">
          <cell r="N4365">
            <v>4201039000</v>
          </cell>
          <cell r="O4365">
            <v>3969.3</v>
          </cell>
          <cell r="P4365">
            <v>5973.58</v>
          </cell>
          <cell r="Q4365">
            <v>25973.46</v>
          </cell>
          <cell r="R4365">
            <v>30414.12</v>
          </cell>
          <cell r="S4365">
            <v>31765.05</v>
          </cell>
          <cell r="T4365">
            <v>34239.68</v>
          </cell>
          <cell r="U4365">
            <v>36743.49</v>
          </cell>
          <cell r="V4365">
            <v>39525.649999999994</v>
          </cell>
          <cell r="W4365">
            <v>40886.719999999994</v>
          </cell>
          <cell r="X4365">
            <v>44159.909999999996</v>
          </cell>
          <cell r="Y4365">
            <v>46164.749999999993</v>
          </cell>
          <cell r="Z4365">
            <v>48355.709999999992</v>
          </cell>
        </row>
        <row r="4366">
          <cell r="N4366">
            <v>420103900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</row>
        <row r="4367">
          <cell r="N4367">
            <v>42010390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</row>
        <row r="4368">
          <cell r="N4368">
            <v>42010390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</row>
        <row r="4369">
          <cell r="N4369">
            <v>420103900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</row>
        <row r="4372">
          <cell r="N4372">
            <v>420103900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</row>
        <row r="4378">
          <cell r="N4378">
            <v>42010390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</row>
        <row r="4393">
          <cell r="N4393">
            <v>4201039000</v>
          </cell>
          <cell r="O4393">
            <v>3969.3</v>
          </cell>
          <cell r="P4393">
            <v>5973.58</v>
          </cell>
          <cell r="Q4393">
            <v>25973.46</v>
          </cell>
          <cell r="R4393">
            <v>30414.12</v>
          </cell>
          <cell r="S4393">
            <v>31765.05</v>
          </cell>
          <cell r="T4393">
            <v>34239.68</v>
          </cell>
          <cell r="U4393">
            <v>36743.49</v>
          </cell>
          <cell r="V4393">
            <v>39525.649999999994</v>
          </cell>
          <cell r="W4393">
            <v>40886.719999999994</v>
          </cell>
          <cell r="X4393">
            <v>44159.909999999996</v>
          </cell>
          <cell r="Y4393">
            <v>46164.749999999993</v>
          </cell>
          <cell r="Z4393">
            <v>48355.709999999992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</row>
        <row r="4396">
          <cell r="N4396">
            <v>4201040000</v>
          </cell>
          <cell r="O4396">
            <v>14056.67</v>
          </cell>
          <cell r="P4396">
            <v>32867.300000000003</v>
          </cell>
          <cell r="Q4396">
            <v>52646.450000000004</v>
          </cell>
          <cell r="R4396">
            <v>71048.75</v>
          </cell>
          <cell r="S4396">
            <v>89986.59</v>
          </cell>
          <cell r="T4396">
            <v>108682.48999999999</v>
          </cell>
          <cell r="U4396">
            <v>128131.94999999998</v>
          </cell>
          <cell r="V4396">
            <v>147267.94999999998</v>
          </cell>
          <cell r="W4396">
            <v>155648.71</v>
          </cell>
          <cell r="X4396">
            <v>175377.03</v>
          </cell>
          <cell r="Y4396">
            <v>194920.1</v>
          </cell>
          <cell r="Z4396">
            <v>223690.23</v>
          </cell>
        </row>
        <row r="4397">
          <cell r="N4397">
            <v>4201040100</v>
          </cell>
          <cell r="O4397">
            <v>14056.67</v>
          </cell>
          <cell r="P4397">
            <v>32867.300000000003</v>
          </cell>
          <cell r="Q4397">
            <v>52646.450000000004</v>
          </cell>
          <cell r="R4397">
            <v>71048.75</v>
          </cell>
          <cell r="S4397">
            <v>89986.59</v>
          </cell>
          <cell r="T4397">
            <v>108682.48999999999</v>
          </cell>
          <cell r="U4397">
            <v>128131.94999999998</v>
          </cell>
          <cell r="V4397">
            <v>147267.94999999998</v>
          </cell>
          <cell r="W4397">
            <v>155648.71</v>
          </cell>
          <cell r="X4397">
            <v>175377.03</v>
          </cell>
          <cell r="Y4397">
            <v>194920.1</v>
          </cell>
          <cell r="Z4397">
            <v>223690.23</v>
          </cell>
        </row>
        <row r="4398">
          <cell r="N4398">
            <v>4201040100</v>
          </cell>
          <cell r="O4398">
            <v>14056.67</v>
          </cell>
          <cell r="P4398">
            <v>32867.300000000003</v>
          </cell>
          <cell r="Q4398">
            <v>52646.450000000004</v>
          </cell>
          <cell r="R4398">
            <v>71048.75</v>
          </cell>
          <cell r="S4398">
            <v>89986.59</v>
          </cell>
          <cell r="T4398">
            <v>108682.48999999999</v>
          </cell>
          <cell r="U4398">
            <v>128131.94999999998</v>
          </cell>
          <cell r="V4398">
            <v>147267.94999999998</v>
          </cell>
          <cell r="W4398">
            <v>155648.71</v>
          </cell>
          <cell r="X4398">
            <v>175377.03</v>
          </cell>
          <cell r="Y4398">
            <v>194920.1</v>
          </cell>
          <cell r="Z4398">
            <v>223690.23</v>
          </cell>
        </row>
        <row r="4399">
          <cell r="N4399">
            <v>42010401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</row>
        <row r="4400">
          <cell r="N4400">
            <v>42010401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</row>
        <row r="4401">
          <cell r="N4401">
            <v>42010402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</row>
        <row r="4402">
          <cell r="N4402">
            <v>42010402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</row>
        <row r="4403">
          <cell r="N4403">
            <v>42010402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</row>
        <row r="4404">
          <cell r="N4404">
            <v>42010402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</row>
        <row r="4405">
          <cell r="N4405">
            <v>42010402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</row>
        <row r="4436">
          <cell r="N4436">
            <v>42010500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</row>
        <row r="4437">
          <cell r="N4437">
            <v>42010500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</row>
        <row r="4438">
          <cell r="N4438">
            <v>42010500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</row>
        <row r="4439">
          <cell r="N4439">
            <v>42010500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</row>
        <row r="4440">
          <cell r="N4440">
            <v>420106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</row>
        <row r="4441">
          <cell r="N4441">
            <v>420106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</row>
        <row r="4442">
          <cell r="N4442">
            <v>420106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</row>
        <row r="4443">
          <cell r="N4443">
            <v>420107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</row>
        <row r="4444">
          <cell r="N4444">
            <v>42010701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</row>
        <row r="4445">
          <cell r="N4445">
            <v>42010701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</row>
        <row r="4446">
          <cell r="N4446">
            <v>42010701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</row>
        <row r="4447">
          <cell r="N4447">
            <v>42010790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</row>
        <row r="4448">
          <cell r="N4448">
            <v>42010790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</row>
        <row r="4449">
          <cell r="N4449">
            <v>42010790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</row>
        <row r="4450">
          <cell r="N4450">
            <v>42010790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</row>
        <row r="4451">
          <cell r="N4451">
            <v>4201079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</row>
        <row r="4454">
          <cell r="N4454">
            <v>4201079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</row>
        <row r="4462">
          <cell r="N4462">
            <v>4201900000</v>
          </cell>
          <cell r="O4462">
            <v>0</v>
          </cell>
          <cell r="P4462">
            <v>885.5</v>
          </cell>
          <cell r="Q4462">
            <v>11547.3</v>
          </cell>
          <cell r="R4462">
            <v>11547.3</v>
          </cell>
          <cell r="S4462">
            <v>13127.3</v>
          </cell>
          <cell r="T4462">
            <v>13127.3</v>
          </cell>
          <cell r="U4462">
            <v>13967.3</v>
          </cell>
          <cell r="V4462">
            <v>15480.65</v>
          </cell>
          <cell r="W4462">
            <v>15480.65</v>
          </cell>
          <cell r="X4462">
            <v>17614.5</v>
          </cell>
          <cell r="Y4462">
            <v>18734.5</v>
          </cell>
          <cell r="Z4462">
            <v>71213.89</v>
          </cell>
        </row>
        <row r="4463">
          <cell r="N4463">
            <v>4201900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</row>
        <row r="4464">
          <cell r="N4464">
            <v>4201900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</row>
        <row r="4465">
          <cell r="N4465">
            <v>4201900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</row>
        <row r="4466">
          <cell r="N4466">
            <v>4201900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</row>
        <row r="4468">
          <cell r="N4468">
            <v>4201900000</v>
          </cell>
          <cell r="O4468">
            <v>0</v>
          </cell>
          <cell r="P4468">
            <v>885.5</v>
          </cell>
          <cell r="Q4468">
            <v>11547.3</v>
          </cell>
          <cell r="R4468">
            <v>11547.3</v>
          </cell>
          <cell r="S4468">
            <v>13127.3</v>
          </cell>
          <cell r="T4468">
            <v>13127.3</v>
          </cell>
          <cell r="U4468">
            <v>13967.3</v>
          </cell>
          <cell r="V4468">
            <v>15480.65</v>
          </cell>
          <cell r="W4468">
            <v>15480.65</v>
          </cell>
          <cell r="X4468">
            <v>17614.5</v>
          </cell>
          <cell r="Y4468">
            <v>18734.5</v>
          </cell>
          <cell r="Z4468">
            <v>71213.89</v>
          </cell>
        </row>
        <row r="4469">
          <cell r="N4469">
            <v>4201900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</row>
        <row r="4471">
          <cell r="N4471">
            <v>4202000000</v>
          </cell>
          <cell r="O4471">
            <v>0</v>
          </cell>
          <cell r="P4471">
            <v>0</v>
          </cell>
          <cell r="Q4471">
            <v>0</v>
          </cell>
          <cell r="R4471">
            <v>601.78</v>
          </cell>
          <cell r="S4471">
            <v>601.78</v>
          </cell>
          <cell r="T4471">
            <v>601.78</v>
          </cell>
          <cell r="U4471">
            <v>601.78</v>
          </cell>
          <cell r="V4471">
            <v>24721.919999999998</v>
          </cell>
          <cell r="W4471">
            <v>24721.919999999998</v>
          </cell>
          <cell r="X4471">
            <v>24721.919999999998</v>
          </cell>
          <cell r="Y4471">
            <v>24721.919999999998</v>
          </cell>
          <cell r="Z4471">
            <v>24721.919999999998</v>
          </cell>
        </row>
        <row r="4472">
          <cell r="N4472">
            <v>4202010000</v>
          </cell>
          <cell r="O4472">
            <v>0</v>
          </cell>
          <cell r="P4472">
            <v>0</v>
          </cell>
          <cell r="Q4472">
            <v>0</v>
          </cell>
          <cell r="R4472">
            <v>601.78</v>
          </cell>
          <cell r="S4472">
            <v>601.78</v>
          </cell>
          <cell r="T4472">
            <v>601.78</v>
          </cell>
          <cell r="U4472">
            <v>601.78</v>
          </cell>
          <cell r="V4472">
            <v>24721.919999999998</v>
          </cell>
          <cell r="W4472">
            <v>24721.919999999998</v>
          </cell>
          <cell r="X4472">
            <v>24721.919999999998</v>
          </cell>
          <cell r="Y4472">
            <v>24721.919999999998</v>
          </cell>
          <cell r="Z4472">
            <v>24721.919999999998</v>
          </cell>
        </row>
        <row r="4473">
          <cell r="N4473">
            <v>4202010100</v>
          </cell>
          <cell r="O4473">
            <v>0</v>
          </cell>
          <cell r="P4473">
            <v>0</v>
          </cell>
          <cell r="Q4473">
            <v>0</v>
          </cell>
          <cell r="R4473">
            <v>601.78</v>
          </cell>
          <cell r="S4473">
            <v>601.78</v>
          </cell>
          <cell r="T4473">
            <v>601.78</v>
          </cell>
          <cell r="U4473">
            <v>601.78</v>
          </cell>
          <cell r="V4473">
            <v>24721.919999999998</v>
          </cell>
          <cell r="W4473">
            <v>24721.919999999998</v>
          </cell>
          <cell r="X4473">
            <v>24721.919999999998</v>
          </cell>
          <cell r="Y4473">
            <v>24721.919999999998</v>
          </cell>
          <cell r="Z4473">
            <v>24721.919999999998</v>
          </cell>
        </row>
        <row r="4474">
          <cell r="N4474">
            <v>42020101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</row>
        <row r="4475">
          <cell r="N4475">
            <v>42020101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</row>
        <row r="4476">
          <cell r="N4476">
            <v>42020101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</row>
        <row r="4477">
          <cell r="N4477">
            <v>420201010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</row>
        <row r="4478">
          <cell r="N4478">
            <v>42020101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</row>
        <row r="4479">
          <cell r="N4479">
            <v>420201010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</row>
        <row r="4481">
          <cell r="N4481">
            <v>4202010100</v>
          </cell>
          <cell r="O4481">
            <v>0</v>
          </cell>
          <cell r="P4481">
            <v>0</v>
          </cell>
          <cell r="Q4481">
            <v>0</v>
          </cell>
          <cell r="R4481">
            <v>601.78</v>
          </cell>
          <cell r="S4481">
            <v>601.78</v>
          </cell>
          <cell r="T4481">
            <v>601.78</v>
          </cell>
          <cell r="U4481">
            <v>601.78</v>
          </cell>
          <cell r="V4481">
            <v>24721.919999999998</v>
          </cell>
          <cell r="W4481">
            <v>24721.919999999998</v>
          </cell>
          <cell r="X4481">
            <v>24721.919999999998</v>
          </cell>
          <cell r="Y4481">
            <v>24721.919999999998</v>
          </cell>
          <cell r="Z4481">
            <v>24721.919999999998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</row>
        <row r="4484">
          <cell r="N4484">
            <v>42020102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</row>
        <row r="4489">
          <cell r="N4489">
            <v>42020103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</row>
        <row r="4494">
          <cell r="N4494">
            <v>42020200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</row>
        <row r="4495">
          <cell r="N4495">
            <v>420202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</row>
        <row r="4496">
          <cell r="N4496">
            <v>420202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</row>
        <row r="4497">
          <cell r="N4497">
            <v>420202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</row>
        <row r="4498">
          <cell r="N4498">
            <v>420202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</row>
        <row r="4500">
          <cell r="N4500">
            <v>42020202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</row>
        <row r="4501">
          <cell r="N4501">
            <v>42020202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</row>
        <row r="4502">
          <cell r="N4502">
            <v>42020202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</row>
        <row r="4503">
          <cell r="N4503">
            <v>42020290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</row>
        <row r="4504">
          <cell r="N4504">
            <v>42020290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</row>
        <row r="4505">
          <cell r="N4505">
            <v>42020290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</row>
        <row r="4506">
          <cell r="N4506">
            <v>42020290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</row>
        <row r="4507">
          <cell r="N4507">
            <v>42020290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</row>
        <row r="4508">
          <cell r="N4508">
            <v>42020290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</row>
        <row r="4509">
          <cell r="N4509">
            <v>42020290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</row>
        <row r="4510">
          <cell r="N4510">
            <v>42020290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</row>
        <row r="4511">
          <cell r="N4511">
            <v>42020202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</row>
        <row r="4512">
          <cell r="N4512">
            <v>42020202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</row>
        <row r="4513">
          <cell r="N4513">
            <v>42020202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</row>
        <row r="4514">
          <cell r="N4514">
            <v>42020290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</row>
        <row r="4523">
          <cell r="N4523">
            <v>4202030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</row>
        <row r="4524">
          <cell r="N4524">
            <v>42020301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</row>
        <row r="4525">
          <cell r="N4525">
            <v>42020301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</row>
        <row r="4526">
          <cell r="N4526">
            <v>42020301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</row>
        <row r="4527">
          <cell r="N4527">
            <v>42020301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</row>
        <row r="4531">
          <cell r="N4531">
            <v>42020302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</row>
        <row r="4532">
          <cell r="N4532">
            <v>42020302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</row>
        <row r="4533">
          <cell r="N4533">
            <v>42020302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</row>
        <row r="4534">
          <cell r="N4534">
            <v>42020302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</row>
        <row r="4535">
          <cell r="N4535">
            <v>42020302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</row>
        <row r="4536">
          <cell r="N4536">
            <v>42020302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</row>
        <row r="4537">
          <cell r="N4537">
            <v>42020302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</row>
        <row r="4538">
          <cell r="N4538">
            <v>42020302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</row>
        <row r="4540">
          <cell r="N4540">
            <v>42020302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</row>
        <row r="4541">
          <cell r="N4541">
            <v>42020302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</row>
        <row r="4542">
          <cell r="N4542">
            <v>42020390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</row>
        <row r="4543">
          <cell r="N4543">
            <v>42020390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</row>
        <row r="4544">
          <cell r="N4544">
            <v>42020390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</row>
        <row r="4545">
          <cell r="N4545">
            <v>42029000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</row>
        <row r="4546">
          <cell r="N4546">
            <v>4202900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</row>
        <row r="4547">
          <cell r="N4547">
            <v>4202900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</row>
        <row r="4548">
          <cell r="N4548">
            <v>4203000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</row>
        <row r="4549">
          <cell r="N4549">
            <v>420301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</row>
        <row r="4550">
          <cell r="N4550">
            <v>420301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</row>
        <row r="4551">
          <cell r="N4551">
            <v>420301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</row>
        <row r="4552">
          <cell r="N4552">
            <v>42030100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</row>
        <row r="4553">
          <cell r="N4553">
            <v>42030100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</row>
        <row r="4554">
          <cell r="N4554">
            <v>42030100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</row>
        <row r="4556">
          <cell r="N4556">
            <v>420302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</row>
        <row r="4557">
          <cell r="N4557">
            <v>420302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</row>
        <row r="4558">
          <cell r="N4558">
            <v>420302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</row>
        <row r="4559">
          <cell r="N4559">
            <v>420303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</row>
        <row r="4560">
          <cell r="N4560">
            <v>420303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</row>
        <row r="4561">
          <cell r="N4561">
            <v>420303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</row>
        <row r="4562">
          <cell r="N4562">
            <v>420304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</row>
        <row r="4563">
          <cell r="N4563">
            <v>420304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</row>
        <row r="4564">
          <cell r="N4564">
            <v>420304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</row>
        <row r="4565">
          <cell r="N4565">
            <v>420390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</row>
        <row r="4566">
          <cell r="N4566">
            <v>420390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</row>
        <row r="4567">
          <cell r="N4567">
            <v>420390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</row>
        <row r="4568">
          <cell r="N4568">
            <v>4204000000</v>
          </cell>
          <cell r="O4568">
            <v>68680.36</v>
          </cell>
          <cell r="P4568">
            <v>182442.76</v>
          </cell>
          <cell r="Q4568">
            <v>192375.58000000002</v>
          </cell>
          <cell r="R4568">
            <v>598339.56000000006</v>
          </cell>
          <cell r="S4568">
            <v>602334.86</v>
          </cell>
          <cell r="T4568">
            <v>654211.4</v>
          </cell>
          <cell r="U4568">
            <v>671103.84</v>
          </cell>
          <cell r="V4568">
            <v>774618.04999999993</v>
          </cell>
          <cell r="W4568">
            <v>780921.05</v>
          </cell>
          <cell r="X4568">
            <v>793592.62000000011</v>
          </cell>
          <cell r="Y4568">
            <v>862153.67</v>
          </cell>
          <cell r="Z4568">
            <v>881346.8</v>
          </cell>
        </row>
        <row r="4569">
          <cell r="N4569">
            <v>420401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</row>
        <row r="4570">
          <cell r="N4570">
            <v>42040101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</row>
        <row r="4571">
          <cell r="N4571">
            <v>420401011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</row>
        <row r="4572">
          <cell r="N4572">
            <v>420401011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</row>
        <row r="4573">
          <cell r="N4573">
            <v>420401011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</row>
        <row r="4574">
          <cell r="N4574">
            <v>420401012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</row>
        <row r="4575">
          <cell r="N4575">
            <v>420401012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</row>
        <row r="4576">
          <cell r="N4576">
            <v>420401012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</row>
        <row r="4577">
          <cell r="N4577">
            <v>420401900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</row>
        <row r="4578">
          <cell r="N4578">
            <v>42040191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</row>
        <row r="4579">
          <cell r="N4579">
            <v>420401910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</row>
        <row r="4580">
          <cell r="N4580">
            <v>42040191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</row>
        <row r="4581">
          <cell r="N4581">
            <v>42040192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</row>
        <row r="4582">
          <cell r="N4582">
            <v>42040192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</row>
        <row r="4583">
          <cell r="N4583">
            <v>42040192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</row>
        <row r="4584">
          <cell r="N4584">
            <v>42040200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</row>
        <row r="4585">
          <cell r="N4585">
            <v>42040200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</row>
        <row r="4586">
          <cell r="N4586">
            <v>42040200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</row>
        <row r="4587">
          <cell r="N4587">
            <v>42040200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</row>
        <row r="4588">
          <cell r="N4588">
            <v>4204030000</v>
          </cell>
          <cell r="O4588">
            <v>68680.36</v>
          </cell>
          <cell r="P4588">
            <v>182442.76</v>
          </cell>
          <cell r="Q4588">
            <v>192375.58000000002</v>
          </cell>
          <cell r="R4588">
            <v>598339.56000000006</v>
          </cell>
          <cell r="S4588">
            <v>602334.86</v>
          </cell>
          <cell r="T4588">
            <v>654211.4</v>
          </cell>
          <cell r="U4588">
            <v>671103.84</v>
          </cell>
          <cell r="V4588">
            <v>774618.04999999993</v>
          </cell>
          <cell r="W4588">
            <v>780921.05</v>
          </cell>
          <cell r="X4588">
            <v>793592.62000000011</v>
          </cell>
          <cell r="Y4588">
            <v>862153.67</v>
          </cell>
          <cell r="Z4588">
            <v>881346.8</v>
          </cell>
        </row>
        <row r="4589">
          <cell r="N4589">
            <v>42040301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</row>
        <row r="4590">
          <cell r="N4590">
            <v>42040301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</row>
        <row r="4591">
          <cell r="N4591">
            <v>42040301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</row>
        <row r="4592">
          <cell r="N4592">
            <v>4204039000</v>
          </cell>
          <cell r="O4592">
            <v>68680.36</v>
          </cell>
          <cell r="P4592">
            <v>182442.76</v>
          </cell>
          <cell r="Q4592">
            <v>192375.58000000002</v>
          </cell>
          <cell r="R4592">
            <v>598339.56000000006</v>
          </cell>
          <cell r="S4592">
            <v>602334.86</v>
          </cell>
          <cell r="T4592">
            <v>654211.4</v>
          </cell>
          <cell r="U4592">
            <v>671103.84</v>
          </cell>
          <cell r="V4592">
            <v>774618.04999999993</v>
          </cell>
          <cell r="W4592">
            <v>780921.05</v>
          </cell>
          <cell r="X4592">
            <v>793592.62000000011</v>
          </cell>
          <cell r="Y4592">
            <v>862153.67</v>
          </cell>
          <cell r="Z4592">
            <v>881346.8</v>
          </cell>
        </row>
        <row r="4593">
          <cell r="N4593">
            <v>4204039100</v>
          </cell>
          <cell r="O4593">
            <v>2826.39</v>
          </cell>
          <cell r="P4593">
            <v>26141.17</v>
          </cell>
          <cell r="Q4593">
            <v>35720.080000000002</v>
          </cell>
          <cell r="R4593">
            <v>49941.04</v>
          </cell>
          <cell r="S4593">
            <v>52797.340000000004</v>
          </cell>
          <cell r="T4593">
            <v>55632.54</v>
          </cell>
          <cell r="U4593">
            <v>65406.62</v>
          </cell>
          <cell r="V4593">
            <v>71207.58</v>
          </cell>
          <cell r="W4593">
            <v>77300.149999999994</v>
          </cell>
          <cell r="X4593">
            <v>89021.049999999988</v>
          </cell>
          <cell r="Y4593">
            <v>157089.09999999998</v>
          </cell>
          <cell r="Z4593">
            <v>174134.34999999998</v>
          </cell>
        </row>
        <row r="4594">
          <cell r="N4594">
            <v>4204039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</row>
        <row r="4595">
          <cell r="N4595">
            <v>4204039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</row>
        <row r="4596">
          <cell r="N4596">
            <v>42040391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</row>
        <row r="4597">
          <cell r="N4597">
            <v>42040391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</row>
        <row r="4601">
          <cell r="N4601">
            <v>42040391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</row>
        <row r="4607">
          <cell r="N4607">
            <v>420403910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</row>
        <row r="4623">
          <cell r="N4623">
            <v>4204039100</v>
          </cell>
          <cell r="O4623">
            <v>2826.39</v>
          </cell>
          <cell r="P4623">
            <v>26141.17</v>
          </cell>
          <cell r="Q4623">
            <v>35720.080000000002</v>
          </cell>
          <cell r="R4623">
            <v>49941.04</v>
          </cell>
          <cell r="S4623">
            <v>52797.340000000004</v>
          </cell>
          <cell r="T4623">
            <v>55632.54</v>
          </cell>
          <cell r="U4623">
            <v>65406.62</v>
          </cell>
          <cell r="V4623">
            <v>71207.58</v>
          </cell>
          <cell r="W4623">
            <v>77300.149999999994</v>
          </cell>
          <cell r="X4623">
            <v>89021.049999999988</v>
          </cell>
          <cell r="Y4623">
            <v>157089.09999999998</v>
          </cell>
          <cell r="Z4623">
            <v>174134.34999999998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</row>
        <row r="4626">
          <cell r="N4626">
            <v>4204039200</v>
          </cell>
          <cell r="O4626">
            <v>65853.97</v>
          </cell>
          <cell r="P4626">
            <v>156301.59</v>
          </cell>
          <cell r="Q4626">
            <v>156655.5</v>
          </cell>
          <cell r="R4626">
            <v>548398.52</v>
          </cell>
          <cell r="S4626">
            <v>549537.52</v>
          </cell>
          <cell r="T4626">
            <v>598578.86</v>
          </cell>
          <cell r="U4626">
            <v>605697.22</v>
          </cell>
          <cell r="V4626">
            <v>703410.47</v>
          </cell>
          <cell r="W4626">
            <v>703620.9</v>
          </cell>
          <cell r="X4626">
            <v>704571.57000000007</v>
          </cell>
          <cell r="Y4626">
            <v>705064.57000000007</v>
          </cell>
          <cell r="Z4626">
            <v>707212.45000000007</v>
          </cell>
        </row>
        <row r="4627">
          <cell r="N4627">
            <v>42040392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</row>
        <row r="4628">
          <cell r="N4628">
            <v>42040392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</row>
        <row r="4629">
          <cell r="N4629">
            <v>42040392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</row>
        <row r="4630">
          <cell r="N4630">
            <v>42040392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</row>
        <row r="4636">
          <cell r="N4636">
            <v>42040392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</row>
        <row r="4640">
          <cell r="N4640">
            <v>42040392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</row>
        <row r="4642">
          <cell r="N4642">
            <v>4204039200</v>
          </cell>
          <cell r="O4642">
            <v>65853.97</v>
          </cell>
          <cell r="P4642">
            <v>156301.59</v>
          </cell>
          <cell r="Q4642">
            <v>156655.5</v>
          </cell>
          <cell r="R4642">
            <v>548398.52</v>
          </cell>
          <cell r="S4642">
            <v>549537.52</v>
          </cell>
          <cell r="T4642">
            <v>598578.86</v>
          </cell>
          <cell r="U4642">
            <v>605697.22</v>
          </cell>
          <cell r="V4642">
            <v>703410.47</v>
          </cell>
          <cell r="W4642">
            <v>703620.9</v>
          </cell>
          <cell r="X4642">
            <v>704571.57000000007</v>
          </cell>
          <cell r="Y4642">
            <v>705064.57000000007</v>
          </cell>
          <cell r="Z4642">
            <v>707212.45000000007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</row>
        <row r="4647">
          <cell r="N4647">
            <v>42040400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</row>
        <row r="4648">
          <cell r="N4648">
            <v>42040401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</row>
        <row r="4649">
          <cell r="N4649">
            <v>42040401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</row>
        <row r="4650">
          <cell r="N4650">
            <v>42040401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</row>
        <row r="4651">
          <cell r="N4651">
            <v>42040401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</row>
        <row r="4652">
          <cell r="N4652">
            <v>4205000000</v>
          </cell>
          <cell r="O4652">
            <v>3606621.8000000003</v>
          </cell>
          <cell r="P4652">
            <v>6396904.71</v>
          </cell>
          <cell r="Q4652">
            <v>8278364.4299999997</v>
          </cell>
          <cell r="R4652">
            <v>15005930.310000002</v>
          </cell>
          <cell r="S4652">
            <v>19011111.960000001</v>
          </cell>
          <cell r="T4652">
            <v>20782374.379999999</v>
          </cell>
          <cell r="U4652">
            <v>24786110.980000004</v>
          </cell>
          <cell r="V4652">
            <v>31867234</v>
          </cell>
          <cell r="W4652">
            <v>33508508.390000004</v>
          </cell>
          <cell r="X4652">
            <v>39216482.369999997</v>
          </cell>
          <cell r="Y4652">
            <v>41429126.369999997</v>
          </cell>
          <cell r="Z4652">
            <v>48753031.030000001</v>
          </cell>
        </row>
        <row r="4653">
          <cell r="N4653">
            <v>4205010000</v>
          </cell>
          <cell r="O4653">
            <v>252304.76</v>
          </cell>
          <cell r="P4653">
            <v>585593.54</v>
          </cell>
          <cell r="Q4653">
            <v>916855.33000000007</v>
          </cell>
          <cell r="R4653">
            <v>1225351.9300000002</v>
          </cell>
          <cell r="S4653">
            <v>1544265.2600000002</v>
          </cell>
          <cell r="T4653">
            <v>1858891.5800000003</v>
          </cell>
          <cell r="U4653">
            <v>2141010.9700000002</v>
          </cell>
          <cell r="V4653">
            <v>2522699.2000000002</v>
          </cell>
          <cell r="W4653">
            <v>2724932.52</v>
          </cell>
          <cell r="X4653">
            <v>3054144.17</v>
          </cell>
          <cell r="Y4653">
            <v>3360474.13</v>
          </cell>
          <cell r="Z4653">
            <v>4272512.2299999995</v>
          </cell>
        </row>
        <row r="4654">
          <cell r="N4654">
            <v>42050100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</row>
        <row r="4655">
          <cell r="N4655">
            <v>42050100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</row>
        <row r="4656">
          <cell r="N4656">
            <v>42050100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</row>
        <row r="4657">
          <cell r="N4657">
            <v>420501000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</row>
        <row r="4662">
          <cell r="N4662">
            <v>42050100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</row>
        <row r="4675">
          <cell r="N4675">
            <v>4205010000</v>
          </cell>
          <cell r="O4675">
            <v>252304.76</v>
          </cell>
          <cell r="P4675">
            <v>585593.54</v>
          </cell>
          <cell r="Q4675">
            <v>916855.33000000007</v>
          </cell>
          <cell r="R4675">
            <v>1225351.9300000002</v>
          </cell>
          <cell r="S4675">
            <v>1544265.2600000002</v>
          </cell>
          <cell r="T4675">
            <v>1858891.5800000003</v>
          </cell>
          <cell r="U4675">
            <v>2141010.9700000002</v>
          </cell>
          <cell r="V4675">
            <v>2522699.2000000002</v>
          </cell>
          <cell r="W4675">
            <v>2724932.52</v>
          </cell>
          <cell r="X4675">
            <v>3054144.17</v>
          </cell>
          <cell r="Y4675">
            <v>3360474.13</v>
          </cell>
          <cell r="Z4675">
            <v>4272512.2299999995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</row>
        <row r="4678">
          <cell r="N4678">
            <v>420502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</row>
        <row r="4679">
          <cell r="N4679">
            <v>420502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</row>
        <row r="4680">
          <cell r="N4680">
            <v>420502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</row>
        <row r="4681">
          <cell r="N4681">
            <v>420502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</row>
        <row r="4682">
          <cell r="N4682">
            <v>420502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</row>
        <row r="4687">
          <cell r="N4687">
            <v>420502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</row>
        <row r="4688">
          <cell r="N4688">
            <v>420503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</row>
        <row r="4689">
          <cell r="N4689">
            <v>420503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</row>
        <row r="4690">
          <cell r="N4690">
            <v>420503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</row>
        <row r="4691">
          <cell r="N4691">
            <v>420503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</row>
        <row r="4692">
          <cell r="N4692">
            <v>420504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</row>
        <row r="4693">
          <cell r="N4693">
            <v>420504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</row>
        <row r="4694">
          <cell r="N4694">
            <v>420504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</row>
        <row r="4695">
          <cell r="N4695">
            <v>420504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</row>
        <row r="4696">
          <cell r="N4696">
            <v>4205050000</v>
          </cell>
          <cell r="O4696">
            <v>264011.65000000002</v>
          </cell>
          <cell r="P4696">
            <v>283606.14</v>
          </cell>
          <cell r="Q4696">
            <v>310561.73</v>
          </cell>
          <cell r="R4696">
            <v>319739.65000000002</v>
          </cell>
          <cell r="S4696">
            <v>447882.69</v>
          </cell>
          <cell r="T4696">
            <v>488381.48</v>
          </cell>
          <cell r="U4696">
            <v>550568.51</v>
          </cell>
          <cell r="V4696">
            <v>648478.05000000005</v>
          </cell>
          <cell r="W4696">
            <v>698478.05</v>
          </cell>
          <cell r="X4696">
            <v>863687.28</v>
          </cell>
          <cell r="Y4696">
            <v>995306.4</v>
          </cell>
          <cell r="Z4696">
            <v>1015695.43</v>
          </cell>
        </row>
        <row r="4697">
          <cell r="N4697">
            <v>4205050100</v>
          </cell>
          <cell r="O4697">
            <v>12456.08</v>
          </cell>
          <cell r="P4697">
            <v>32050.57</v>
          </cell>
          <cell r="Q4697">
            <v>59006.16</v>
          </cell>
          <cell r="R4697">
            <v>68184.08</v>
          </cell>
          <cell r="S4697">
            <v>196327.12</v>
          </cell>
          <cell r="T4697">
            <v>196825.91</v>
          </cell>
          <cell r="U4697">
            <v>209012.94</v>
          </cell>
          <cell r="V4697">
            <v>262922.48</v>
          </cell>
          <cell r="W4697">
            <v>262922.48</v>
          </cell>
          <cell r="X4697">
            <v>268131.70999999996</v>
          </cell>
          <cell r="Y4697">
            <v>284750.82999999996</v>
          </cell>
          <cell r="Z4697">
            <v>285149.86</v>
          </cell>
        </row>
        <row r="4698">
          <cell r="N4698">
            <v>42050501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</row>
        <row r="4699">
          <cell r="N4699">
            <v>4205050100</v>
          </cell>
          <cell r="O4699">
            <v>12456.08</v>
          </cell>
          <cell r="P4699">
            <v>32050.57</v>
          </cell>
          <cell r="Q4699">
            <v>59006.16</v>
          </cell>
          <cell r="R4699">
            <v>68184.08</v>
          </cell>
          <cell r="S4699">
            <v>196327.12</v>
          </cell>
          <cell r="T4699">
            <v>196825.91</v>
          </cell>
          <cell r="U4699">
            <v>209012.94</v>
          </cell>
          <cell r="V4699">
            <v>262922.48</v>
          </cell>
          <cell r="W4699">
            <v>262922.48</v>
          </cell>
          <cell r="X4699">
            <v>268131.70999999996</v>
          </cell>
          <cell r="Y4699">
            <v>284750.82999999996</v>
          </cell>
          <cell r="Z4699">
            <v>285149.86</v>
          </cell>
        </row>
        <row r="4700">
          <cell r="N4700">
            <v>420505010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</row>
        <row r="4701">
          <cell r="N4701">
            <v>42050501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</row>
        <row r="4702">
          <cell r="N4702">
            <v>42050502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</row>
        <row r="4703">
          <cell r="N4703">
            <v>42050502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</row>
        <row r="4704">
          <cell r="N4704">
            <v>42050502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</row>
        <row r="4705">
          <cell r="N4705">
            <v>42050502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</row>
        <row r="4706">
          <cell r="N4706">
            <v>42050502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</row>
        <row r="4707">
          <cell r="N4707">
            <v>42050503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</row>
        <row r="4708">
          <cell r="N4708">
            <v>42050503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</row>
        <row r="4709">
          <cell r="N4709">
            <v>42050503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</row>
        <row r="4710">
          <cell r="N4710">
            <v>42050503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</row>
        <row r="4711">
          <cell r="N4711">
            <v>420505030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</row>
        <row r="4713">
          <cell r="N4713">
            <v>4205050400</v>
          </cell>
          <cell r="O4713">
            <v>251555.57</v>
          </cell>
          <cell r="P4713">
            <v>251555.57</v>
          </cell>
          <cell r="Q4713">
            <v>251555.57</v>
          </cell>
          <cell r="R4713">
            <v>251555.57</v>
          </cell>
          <cell r="S4713">
            <v>251555.57</v>
          </cell>
          <cell r="T4713">
            <v>291555.57</v>
          </cell>
          <cell r="U4713">
            <v>341555.57</v>
          </cell>
          <cell r="V4713">
            <v>385555.57</v>
          </cell>
          <cell r="W4713">
            <v>435555.57</v>
          </cell>
          <cell r="X4713">
            <v>595555.57000000007</v>
          </cell>
          <cell r="Y4713">
            <v>710555.57000000007</v>
          </cell>
          <cell r="Z4713">
            <v>730545.57000000007</v>
          </cell>
        </row>
        <row r="4714">
          <cell r="N4714">
            <v>42050504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</row>
        <row r="4715">
          <cell r="N4715">
            <v>42050503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</row>
        <row r="4716">
          <cell r="N4716">
            <v>4205050300</v>
          </cell>
          <cell r="O4716">
            <v>251555.57</v>
          </cell>
          <cell r="P4716">
            <v>251555.57</v>
          </cell>
          <cell r="Q4716">
            <v>251555.57</v>
          </cell>
          <cell r="R4716">
            <v>251555.57</v>
          </cell>
          <cell r="S4716">
            <v>251555.57</v>
          </cell>
          <cell r="T4716">
            <v>291555.57</v>
          </cell>
          <cell r="U4716">
            <v>341555.57</v>
          </cell>
          <cell r="V4716">
            <v>385555.57</v>
          </cell>
          <cell r="W4716">
            <v>435555.57</v>
          </cell>
          <cell r="X4716">
            <v>595555.57000000007</v>
          </cell>
          <cell r="Y4716">
            <v>710555.57000000007</v>
          </cell>
          <cell r="Z4716">
            <v>730545.57000000007</v>
          </cell>
        </row>
        <row r="4717">
          <cell r="N4717">
            <v>420505040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</row>
        <row r="4719">
          <cell r="N4719">
            <v>42050505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</row>
        <row r="4720">
          <cell r="N4720">
            <v>42050505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</row>
        <row r="4721">
          <cell r="N4721">
            <v>42050505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</row>
        <row r="4722">
          <cell r="N4722">
            <v>4205900000</v>
          </cell>
          <cell r="O4722">
            <v>3090305.39</v>
          </cell>
          <cell r="P4722">
            <v>5527705.0300000003</v>
          </cell>
          <cell r="Q4722">
            <v>7050947.370000001</v>
          </cell>
          <cell r="R4722">
            <v>13460838.73</v>
          </cell>
          <cell r="S4722">
            <v>17018964.009999998</v>
          </cell>
          <cell r="T4722">
            <v>18435101.32</v>
          </cell>
          <cell r="U4722">
            <v>22094531.5</v>
          </cell>
          <cell r="V4722">
            <v>28696056.75</v>
          </cell>
          <cell r="W4722">
            <v>30085097.820000004</v>
          </cell>
          <cell r="X4722">
            <v>35298650.920000002</v>
          </cell>
          <cell r="Y4722">
            <v>37073345.840000004</v>
          </cell>
          <cell r="Z4722">
            <v>43464823.369999997</v>
          </cell>
        </row>
        <row r="4723">
          <cell r="N4723">
            <v>4205900100</v>
          </cell>
          <cell r="O4723">
            <v>2657073.39</v>
          </cell>
          <cell r="P4723">
            <v>4574988.54</v>
          </cell>
          <cell r="Q4723">
            <v>5523934.5300000003</v>
          </cell>
          <cell r="R4723">
            <v>9869109.8200000003</v>
          </cell>
          <cell r="S4723">
            <v>12521288.199999999</v>
          </cell>
          <cell r="T4723">
            <v>13376741.439999999</v>
          </cell>
          <cell r="U4723">
            <v>16779799.890000001</v>
          </cell>
          <cell r="V4723">
            <v>22750378.130000003</v>
          </cell>
          <cell r="W4723">
            <v>23648409.980000004</v>
          </cell>
          <cell r="X4723">
            <v>28569162.250000004</v>
          </cell>
          <cell r="Y4723">
            <v>29519478.110000003</v>
          </cell>
          <cell r="Z4723">
            <v>35493209.210000001</v>
          </cell>
        </row>
        <row r="4724">
          <cell r="N4724">
            <v>42059001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</row>
        <row r="4725">
          <cell r="N4725">
            <v>42059001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</row>
        <row r="4726">
          <cell r="N4726">
            <v>42059001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</row>
        <row r="4727">
          <cell r="N4727">
            <v>42059001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</row>
        <row r="4728">
          <cell r="N4728">
            <v>42059001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</row>
        <row r="4729">
          <cell r="N4729">
            <v>42050505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</row>
        <row r="4730">
          <cell r="N4730">
            <v>42059000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</row>
        <row r="4731">
          <cell r="N4731">
            <v>4205900100</v>
          </cell>
          <cell r="O4731">
            <v>2657073.39</v>
          </cell>
          <cell r="P4731">
            <v>4574988.54</v>
          </cell>
          <cell r="Q4731">
            <v>5523934.5300000003</v>
          </cell>
          <cell r="R4731">
            <v>9869109.8200000003</v>
          </cell>
          <cell r="S4731">
            <v>12521288.199999999</v>
          </cell>
          <cell r="T4731">
            <v>13376741.439999999</v>
          </cell>
          <cell r="U4731">
            <v>16779799.890000001</v>
          </cell>
          <cell r="V4731">
            <v>22750378.130000003</v>
          </cell>
          <cell r="W4731">
            <v>23648409.980000004</v>
          </cell>
          <cell r="X4731">
            <v>28569162.250000004</v>
          </cell>
          <cell r="Y4731">
            <v>29519478.110000003</v>
          </cell>
          <cell r="Z4731">
            <v>35493209.210000001</v>
          </cell>
        </row>
        <row r="4732">
          <cell r="N4732">
            <v>42059001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</row>
        <row r="4733">
          <cell r="N4733">
            <v>420590010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</row>
        <row r="4734">
          <cell r="N4734">
            <v>42059001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</row>
        <row r="4735">
          <cell r="N4735">
            <v>42059002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10803.13</v>
          </cell>
          <cell r="V4735">
            <v>20688.11</v>
          </cell>
          <cell r="W4735">
            <v>25058.75</v>
          </cell>
          <cell r="X4735">
            <v>29975.73</v>
          </cell>
          <cell r="Y4735">
            <v>34789.870000000003</v>
          </cell>
          <cell r="Z4735">
            <v>43338.450000000004</v>
          </cell>
        </row>
        <row r="4736">
          <cell r="N4736">
            <v>42059002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</row>
        <row r="4737">
          <cell r="N4737">
            <v>42059002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10803.13</v>
          </cell>
          <cell r="V4737">
            <v>20688.11</v>
          </cell>
          <cell r="W4737">
            <v>25058.75</v>
          </cell>
          <cell r="X4737">
            <v>29975.73</v>
          </cell>
          <cell r="Y4737">
            <v>34789.870000000003</v>
          </cell>
          <cell r="Z4737">
            <v>43338.450000000004</v>
          </cell>
        </row>
        <row r="4738">
          <cell r="N4738">
            <v>42059002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</row>
        <row r="4740">
          <cell r="N4740">
            <v>4205900300</v>
          </cell>
          <cell r="O4740">
            <v>78663.5</v>
          </cell>
          <cell r="P4740">
            <v>78663.5</v>
          </cell>
          <cell r="Q4740">
            <v>266712.16000000003</v>
          </cell>
          <cell r="R4740">
            <v>266712.16000000003</v>
          </cell>
          <cell r="S4740">
            <v>365760.10000000003</v>
          </cell>
          <cell r="T4740">
            <v>563855.98</v>
          </cell>
          <cell r="U4740">
            <v>662903.91999999993</v>
          </cell>
          <cell r="V4740">
            <v>761951.85999999987</v>
          </cell>
          <cell r="W4740">
            <v>860999.79999999981</v>
          </cell>
          <cell r="X4740">
            <v>960047.73999999976</v>
          </cell>
          <cell r="Y4740">
            <v>1059095.6799999997</v>
          </cell>
          <cell r="Z4740">
            <v>1158725.9099999997</v>
          </cell>
        </row>
        <row r="4741">
          <cell r="N4741">
            <v>42059003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</row>
        <row r="4742">
          <cell r="N4742">
            <v>42059003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</row>
        <row r="4743">
          <cell r="N4743">
            <v>4205900300</v>
          </cell>
          <cell r="O4743">
            <v>78663.5</v>
          </cell>
          <cell r="P4743">
            <v>78663.5</v>
          </cell>
          <cell r="Q4743">
            <v>266712.16000000003</v>
          </cell>
          <cell r="R4743">
            <v>266712.16000000003</v>
          </cell>
          <cell r="S4743">
            <v>365760.10000000003</v>
          </cell>
          <cell r="T4743">
            <v>563855.98</v>
          </cell>
          <cell r="U4743">
            <v>662903.91999999993</v>
          </cell>
          <cell r="V4743">
            <v>761951.85999999987</v>
          </cell>
          <cell r="W4743">
            <v>860999.79999999981</v>
          </cell>
          <cell r="X4743">
            <v>960047.73999999976</v>
          </cell>
          <cell r="Y4743">
            <v>1059095.6799999997</v>
          </cell>
          <cell r="Z4743">
            <v>1158725.9099999997</v>
          </cell>
        </row>
        <row r="4744">
          <cell r="N4744">
            <v>420590030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</row>
        <row r="4745">
          <cell r="N4745">
            <v>42059003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</row>
        <row r="4746">
          <cell r="N4746">
            <v>4205900400</v>
          </cell>
          <cell r="O4746">
            <v>84323.56</v>
          </cell>
          <cell r="P4746">
            <v>217995.69</v>
          </cell>
          <cell r="Q4746">
            <v>295458.08</v>
          </cell>
          <cell r="R4746">
            <v>331904.54000000004</v>
          </cell>
          <cell r="S4746">
            <v>444694.43000000005</v>
          </cell>
          <cell r="T4746">
            <v>509559.68000000005</v>
          </cell>
          <cell r="U4746">
            <v>567731.92000000004</v>
          </cell>
          <cell r="V4746">
            <v>628385.41</v>
          </cell>
          <cell r="W4746">
            <v>783131.84000000008</v>
          </cell>
          <cell r="X4746">
            <v>872428.01000000013</v>
          </cell>
          <cell r="Y4746">
            <v>1008126.0300000001</v>
          </cell>
          <cell r="Z4746">
            <v>1040943.1500000001</v>
          </cell>
        </row>
        <row r="4747">
          <cell r="N4747">
            <v>42059004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</row>
        <row r="4748">
          <cell r="N4748">
            <v>42059004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</row>
        <row r="4749">
          <cell r="N4749">
            <v>42059004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</row>
        <row r="4750">
          <cell r="N4750">
            <v>420590040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</row>
        <row r="4751">
          <cell r="N4751">
            <v>420590040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</row>
        <row r="4753">
          <cell r="N4753">
            <v>42059004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</row>
        <row r="4755">
          <cell r="N4755">
            <v>420590040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</row>
        <row r="4757">
          <cell r="N4757">
            <v>420590040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</row>
        <row r="4760">
          <cell r="N4760">
            <v>42059004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</row>
        <row r="4788">
          <cell r="N4788">
            <v>4205900400</v>
          </cell>
          <cell r="O4788">
            <v>84323.56</v>
          </cell>
          <cell r="P4788">
            <v>217995.69</v>
          </cell>
          <cell r="Q4788">
            <v>295458.08</v>
          </cell>
          <cell r="R4788">
            <v>331904.54000000004</v>
          </cell>
          <cell r="S4788">
            <v>444694.43000000005</v>
          </cell>
          <cell r="T4788">
            <v>509559.68000000005</v>
          </cell>
          <cell r="U4788">
            <v>567731.92000000004</v>
          </cell>
          <cell r="V4788">
            <v>628385.41</v>
          </cell>
          <cell r="W4788">
            <v>783131.84000000008</v>
          </cell>
          <cell r="X4788">
            <v>872428.01000000013</v>
          </cell>
          <cell r="Y4788">
            <v>1008126.0300000001</v>
          </cell>
          <cell r="Z4788">
            <v>1040943.1500000001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</row>
        <row r="4794">
          <cell r="N4794">
            <v>4205900500</v>
          </cell>
          <cell r="O4794">
            <v>0</v>
          </cell>
          <cell r="P4794">
            <v>0</v>
          </cell>
          <cell r="Q4794">
            <v>0</v>
          </cell>
          <cell r="R4794">
            <v>662120.89</v>
          </cell>
          <cell r="S4794">
            <v>1148275.75</v>
          </cell>
          <cell r="T4794">
            <v>1148275.75</v>
          </cell>
          <cell r="U4794">
            <v>1148275.75</v>
          </cell>
          <cell r="V4794">
            <v>1148275.75</v>
          </cell>
          <cell r="W4794">
            <v>1148275.75</v>
          </cell>
          <cell r="X4794">
            <v>1148275.75</v>
          </cell>
          <cell r="Y4794">
            <v>1148275.75</v>
          </cell>
          <cell r="Z4794">
            <v>1148275.75</v>
          </cell>
        </row>
        <row r="4795">
          <cell r="N4795">
            <v>42059005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</row>
        <row r="4796">
          <cell r="N4796">
            <v>42059005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</row>
        <row r="4797">
          <cell r="N4797">
            <v>42059005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662120.89</v>
          </cell>
          <cell r="S4798">
            <v>1148275.75</v>
          </cell>
          <cell r="T4798">
            <v>1148275.75</v>
          </cell>
          <cell r="U4798">
            <v>1148275.75</v>
          </cell>
          <cell r="V4798">
            <v>1148275.75</v>
          </cell>
          <cell r="W4798">
            <v>1148275.75</v>
          </cell>
          <cell r="X4798">
            <v>1148275.75</v>
          </cell>
          <cell r="Y4798">
            <v>1148275.75</v>
          </cell>
          <cell r="Z4798">
            <v>1148275.75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</row>
        <row r="4801">
          <cell r="N4801">
            <v>4205900600</v>
          </cell>
          <cell r="O4801">
            <v>270244.94</v>
          </cell>
          <cell r="P4801">
            <v>656057.30000000005</v>
          </cell>
          <cell r="Q4801">
            <v>964842.60000000009</v>
          </cell>
          <cell r="R4801">
            <v>2330991.3200000003</v>
          </cell>
          <cell r="S4801">
            <v>2538945.5300000003</v>
          </cell>
          <cell r="T4801">
            <v>2836668.47</v>
          </cell>
          <cell r="U4801">
            <v>2925016.89</v>
          </cell>
          <cell r="V4801">
            <v>3386377.49</v>
          </cell>
          <cell r="W4801">
            <v>3619221.7</v>
          </cell>
          <cell r="X4801">
            <v>3718761.4400000004</v>
          </cell>
          <cell r="Y4801">
            <v>4303580.4000000004</v>
          </cell>
          <cell r="Z4801">
            <v>4580330.9000000004</v>
          </cell>
        </row>
        <row r="4802">
          <cell r="N4802">
            <v>42059006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</row>
        <row r="4803">
          <cell r="N4803">
            <v>42059006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</row>
        <row r="4804">
          <cell r="N4804">
            <v>42059006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</row>
        <row r="4805">
          <cell r="N4805">
            <v>42059006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</row>
        <row r="4806">
          <cell r="N4806">
            <v>42059006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</row>
        <row r="4825">
          <cell r="N4825">
            <v>4205900600</v>
          </cell>
          <cell r="O4825">
            <v>270244.94</v>
          </cell>
          <cell r="P4825">
            <v>656057.30000000005</v>
          </cell>
          <cell r="Q4825">
            <v>964842.60000000009</v>
          </cell>
          <cell r="R4825">
            <v>2330991.3200000003</v>
          </cell>
          <cell r="S4825">
            <v>2538945.5300000003</v>
          </cell>
          <cell r="T4825">
            <v>2836668.47</v>
          </cell>
          <cell r="U4825">
            <v>2925016.89</v>
          </cell>
          <cell r="V4825">
            <v>3386377.49</v>
          </cell>
          <cell r="W4825">
            <v>3619221.7</v>
          </cell>
          <cell r="X4825">
            <v>3718761.4400000004</v>
          </cell>
          <cell r="Y4825">
            <v>4303580.4000000004</v>
          </cell>
          <cell r="Z4825">
            <v>4580330.9000000004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</row>
        <row r="4828">
          <cell r="N4828">
            <v>42059007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</row>
        <row r="4829">
          <cell r="N4829">
            <v>42059007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</row>
        <row r="4830">
          <cell r="N4830">
            <v>42059007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</row>
        <row r="4831">
          <cell r="N4831">
            <v>42059007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</row>
        <row r="4832">
          <cell r="N4832">
            <v>42059007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</row>
        <row r="4833">
          <cell r="N4833">
            <v>42059006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</row>
        <row r="4836">
          <cell r="N4836">
            <v>42059006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</row>
        <row r="4838">
          <cell r="N4838">
            <v>42059007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</row>
        <row r="4839">
          <cell r="N4839">
            <v>42059007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</row>
        <row r="4840">
          <cell r="N4840">
            <v>42059007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</row>
        <row r="4841">
          <cell r="N4841">
            <v>42059007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</row>
        <row r="4843">
          <cell r="N4843">
            <v>4206000000</v>
          </cell>
          <cell r="O4843">
            <v>6836190.4499999993</v>
          </cell>
          <cell r="P4843">
            <v>10217352.959999999</v>
          </cell>
          <cell r="Q4843">
            <v>15406271.210000001</v>
          </cell>
          <cell r="R4843">
            <v>21624764.539999999</v>
          </cell>
          <cell r="S4843">
            <v>23980957.969999999</v>
          </cell>
          <cell r="T4843">
            <v>26752739.580000002</v>
          </cell>
          <cell r="U4843">
            <v>28686369.98</v>
          </cell>
          <cell r="V4843">
            <v>30905290.129999999</v>
          </cell>
          <cell r="W4843">
            <v>33979266.150000006</v>
          </cell>
          <cell r="X4843">
            <v>36557720.830000006</v>
          </cell>
          <cell r="Y4843">
            <v>39046067.410000004</v>
          </cell>
          <cell r="Z4843">
            <v>42294893.949999996</v>
          </cell>
        </row>
        <row r="4844">
          <cell r="N4844">
            <v>4206010000</v>
          </cell>
          <cell r="O4844">
            <v>162049.38</v>
          </cell>
          <cell r="P4844">
            <v>245341.97</v>
          </cell>
          <cell r="Q4844">
            <v>303684.68</v>
          </cell>
          <cell r="R4844">
            <v>670535.15</v>
          </cell>
          <cell r="S4844">
            <v>771604.34</v>
          </cell>
          <cell r="T4844">
            <v>992039.02999999991</v>
          </cell>
          <cell r="U4844">
            <v>1157583.4099999999</v>
          </cell>
          <cell r="V4844">
            <v>1276399.93</v>
          </cell>
          <cell r="W4844">
            <v>1393031.5699999998</v>
          </cell>
          <cell r="X4844">
            <v>1506211.05</v>
          </cell>
          <cell r="Y4844">
            <v>1591289.66</v>
          </cell>
          <cell r="Z4844">
            <v>1683665.73</v>
          </cell>
        </row>
        <row r="4845">
          <cell r="N4845">
            <v>42060101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</row>
        <row r="4846">
          <cell r="N4846">
            <v>42060101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</row>
        <row r="4847">
          <cell r="N4847">
            <v>42060101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</row>
        <row r="4848">
          <cell r="N4848">
            <v>42060101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</row>
        <row r="4849">
          <cell r="N4849">
            <v>42060101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</row>
        <row r="4850">
          <cell r="N4850">
            <v>4206010200</v>
          </cell>
          <cell r="O4850">
            <v>162049.38</v>
          </cell>
          <cell r="P4850">
            <v>245302.18</v>
          </cell>
          <cell r="Q4850">
            <v>303561.62</v>
          </cell>
          <cell r="R4850">
            <v>670123.69999999995</v>
          </cell>
          <cell r="S4850">
            <v>812596.7</v>
          </cell>
          <cell r="T4850">
            <v>1033031.3899999999</v>
          </cell>
          <cell r="U4850">
            <v>1198575.77</v>
          </cell>
          <cell r="V4850">
            <v>1342232.4</v>
          </cell>
          <cell r="W4850">
            <v>1458769.39</v>
          </cell>
          <cell r="X4850">
            <v>1583596.99</v>
          </cell>
          <cell r="Y4850">
            <v>1674499.66</v>
          </cell>
          <cell r="Z4850">
            <v>1766785.67</v>
          </cell>
        </row>
        <row r="4851">
          <cell r="N4851">
            <v>420601020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</row>
        <row r="4852">
          <cell r="N4852">
            <v>4206010200</v>
          </cell>
          <cell r="O4852">
            <v>162049.38</v>
          </cell>
          <cell r="P4852">
            <v>245302.18</v>
          </cell>
          <cell r="Q4852">
            <v>303561.62</v>
          </cell>
          <cell r="R4852">
            <v>670123.69999999995</v>
          </cell>
          <cell r="S4852">
            <v>812596.7</v>
          </cell>
          <cell r="T4852">
            <v>1033031.3899999999</v>
          </cell>
          <cell r="U4852">
            <v>1198575.77</v>
          </cell>
          <cell r="V4852">
            <v>1342232.4</v>
          </cell>
          <cell r="W4852">
            <v>1458769.39</v>
          </cell>
          <cell r="X4852">
            <v>1583596.99</v>
          </cell>
          <cell r="Y4852">
            <v>1674499.66</v>
          </cell>
          <cell r="Z4852">
            <v>1766785.67</v>
          </cell>
        </row>
        <row r="4853">
          <cell r="N4853">
            <v>42060102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</row>
        <row r="4855">
          <cell r="N4855">
            <v>4206010300</v>
          </cell>
          <cell r="O4855">
            <v>0</v>
          </cell>
          <cell r="P4855">
            <v>7.09</v>
          </cell>
          <cell r="Q4855">
            <v>21.92</v>
          </cell>
          <cell r="R4855">
            <v>73.289999999999992</v>
          </cell>
          <cell r="S4855">
            <v>-7312.25</v>
          </cell>
          <cell r="T4855">
            <v>-7312.25</v>
          </cell>
          <cell r="U4855">
            <v>-7312.25</v>
          </cell>
          <cell r="V4855">
            <v>-11744.470000000001</v>
          </cell>
          <cell r="W4855">
            <v>-11727.61</v>
          </cell>
          <cell r="X4855">
            <v>-13805.390000000001</v>
          </cell>
          <cell r="Y4855">
            <v>-14844.28</v>
          </cell>
          <cell r="Z4855">
            <v>-14828.24</v>
          </cell>
        </row>
        <row r="4856">
          <cell r="N4856">
            <v>42060103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</row>
        <row r="4857">
          <cell r="N4857">
            <v>42060103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</row>
        <row r="4858">
          <cell r="N4858">
            <v>42060103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</row>
        <row r="4859">
          <cell r="N4859">
            <v>420601030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</row>
        <row r="4860">
          <cell r="N4860">
            <v>4206010300</v>
          </cell>
          <cell r="O4860">
            <v>0</v>
          </cell>
          <cell r="P4860">
            <v>7.09</v>
          </cell>
          <cell r="Q4860">
            <v>21.92</v>
          </cell>
          <cell r="R4860">
            <v>73.289999999999992</v>
          </cell>
          <cell r="S4860">
            <v>-7312.25</v>
          </cell>
          <cell r="T4860">
            <v>-7312.25</v>
          </cell>
          <cell r="U4860">
            <v>-7312.25</v>
          </cell>
          <cell r="V4860">
            <v>-11744.470000000001</v>
          </cell>
          <cell r="W4860">
            <v>-11727.61</v>
          </cell>
          <cell r="X4860">
            <v>-13805.390000000001</v>
          </cell>
          <cell r="Y4860">
            <v>-14844.28</v>
          </cell>
          <cell r="Z4860">
            <v>-14828.24</v>
          </cell>
        </row>
        <row r="4861">
          <cell r="N4861">
            <v>42060103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</row>
        <row r="4862">
          <cell r="N4862">
            <v>42060103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</row>
        <row r="4863">
          <cell r="N4863">
            <v>4206010400</v>
          </cell>
          <cell r="O4863">
            <v>0</v>
          </cell>
          <cell r="P4863">
            <v>32.700000000000003</v>
          </cell>
          <cell r="Q4863">
            <v>101.14</v>
          </cell>
          <cell r="R4863">
            <v>338.16</v>
          </cell>
          <cell r="S4863">
            <v>-33680.109999999993</v>
          </cell>
          <cell r="T4863">
            <v>-33680.109999999993</v>
          </cell>
          <cell r="U4863">
            <v>-33680.109999999993</v>
          </cell>
          <cell r="V4863">
            <v>-54087.999999999993</v>
          </cell>
          <cell r="W4863">
            <v>-54010.209999999992</v>
          </cell>
          <cell r="X4863">
            <v>-63580.549999999988</v>
          </cell>
          <cell r="Y4863">
            <v>-68365.719999999987</v>
          </cell>
          <cell r="Z4863">
            <v>-68291.699999999983</v>
          </cell>
        </row>
        <row r="4864">
          <cell r="N4864">
            <v>42060104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</row>
        <row r="4865">
          <cell r="N4865">
            <v>42060104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</row>
        <row r="4866">
          <cell r="N4866">
            <v>42060104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</row>
        <row r="4867">
          <cell r="N4867">
            <v>420601040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</row>
        <row r="4868">
          <cell r="N4868">
            <v>4206010400</v>
          </cell>
          <cell r="O4868">
            <v>0</v>
          </cell>
          <cell r="P4868">
            <v>32.700000000000003</v>
          </cell>
          <cell r="Q4868">
            <v>101.14</v>
          </cell>
          <cell r="R4868">
            <v>338.16</v>
          </cell>
          <cell r="S4868">
            <v>-33680.109999999993</v>
          </cell>
          <cell r="T4868">
            <v>-33680.109999999993</v>
          </cell>
          <cell r="U4868">
            <v>-33680.109999999993</v>
          </cell>
          <cell r="V4868">
            <v>-54087.999999999993</v>
          </cell>
          <cell r="W4868">
            <v>-54010.209999999992</v>
          </cell>
          <cell r="X4868">
            <v>-63580.549999999988</v>
          </cell>
          <cell r="Y4868">
            <v>-68365.719999999987</v>
          </cell>
          <cell r="Z4868">
            <v>-68291.699999999983</v>
          </cell>
        </row>
        <row r="4869">
          <cell r="N4869">
            <v>420601040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</row>
        <row r="4871">
          <cell r="N4871">
            <v>4206020000</v>
          </cell>
          <cell r="O4871">
            <v>1766665.07</v>
          </cell>
          <cell r="P4871">
            <v>2726777.44</v>
          </cell>
          <cell r="Q4871">
            <v>3484610.3600000003</v>
          </cell>
          <cell r="R4871">
            <v>4376402.1900000004</v>
          </cell>
          <cell r="S4871">
            <v>4992964.67</v>
          </cell>
          <cell r="T4871">
            <v>5879594.3300000001</v>
          </cell>
          <cell r="U4871">
            <v>6785679.21</v>
          </cell>
          <cell r="V4871">
            <v>7648668.5699999994</v>
          </cell>
          <cell r="W4871">
            <v>8508297.3800000008</v>
          </cell>
          <cell r="X4871">
            <v>9412350.7000000011</v>
          </cell>
          <cell r="Y4871">
            <v>10090514.720000001</v>
          </cell>
          <cell r="Z4871">
            <v>10972988.42</v>
          </cell>
        </row>
        <row r="4872">
          <cell r="N4872">
            <v>4206020100</v>
          </cell>
          <cell r="O4872">
            <v>1766665.07</v>
          </cell>
          <cell r="P4872">
            <v>2726766.54</v>
          </cell>
          <cell r="Q4872">
            <v>3484576.64</v>
          </cell>
          <cell r="R4872">
            <v>4376289.46</v>
          </cell>
          <cell r="S4872">
            <v>4992851.9399999995</v>
          </cell>
          <cell r="T4872">
            <v>5879481.5999999996</v>
          </cell>
          <cell r="U4872">
            <v>6785566.4799999995</v>
          </cell>
          <cell r="V4872">
            <v>7647387.5999999996</v>
          </cell>
          <cell r="W4872">
            <v>8506990.4800000004</v>
          </cell>
          <cell r="X4872">
            <v>9411043.8000000007</v>
          </cell>
          <cell r="Y4872">
            <v>10089207.82</v>
          </cell>
          <cell r="Z4872">
            <v>10971656.85</v>
          </cell>
        </row>
        <row r="4873">
          <cell r="N4873">
            <v>42060201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</row>
        <row r="4874">
          <cell r="N4874">
            <v>4206020100</v>
          </cell>
          <cell r="O4874">
            <v>1766665.07</v>
          </cell>
          <cell r="P4874">
            <v>2726766.54</v>
          </cell>
          <cell r="Q4874">
            <v>3484576.64</v>
          </cell>
          <cell r="R4874">
            <v>4376289.46</v>
          </cell>
          <cell r="S4874">
            <v>4992851.9399999995</v>
          </cell>
          <cell r="T4874">
            <v>5879481.5999999996</v>
          </cell>
          <cell r="U4874">
            <v>6785566.4799999995</v>
          </cell>
          <cell r="V4874">
            <v>7647387.5999999996</v>
          </cell>
          <cell r="W4874">
            <v>8506990.4800000004</v>
          </cell>
          <cell r="X4874">
            <v>9411043.8000000007</v>
          </cell>
          <cell r="Y4874">
            <v>10089207.82</v>
          </cell>
          <cell r="Z4874">
            <v>10971656.85</v>
          </cell>
        </row>
        <row r="4875">
          <cell r="N4875">
            <v>42060201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</row>
        <row r="4877">
          <cell r="N4877">
            <v>4206020200</v>
          </cell>
          <cell r="O4877">
            <v>0</v>
          </cell>
          <cell r="P4877">
            <v>10.9</v>
          </cell>
          <cell r="Q4877">
            <v>33.72</v>
          </cell>
          <cell r="R4877">
            <v>112.73</v>
          </cell>
          <cell r="S4877">
            <v>112.73</v>
          </cell>
          <cell r="T4877">
            <v>112.73</v>
          </cell>
          <cell r="U4877">
            <v>112.73</v>
          </cell>
          <cell r="V4877">
            <v>1280.97</v>
          </cell>
          <cell r="W4877">
            <v>1306.9000000000001</v>
          </cell>
          <cell r="X4877">
            <v>1306.9000000000001</v>
          </cell>
          <cell r="Y4877">
            <v>1306.9000000000001</v>
          </cell>
          <cell r="Z4877">
            <v>1331.5700000000002</v>
          </cell>
        </row>
        <row r="4878">
          <cell r="N4878">
            <v>42060202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</row>
        <row r="4879">
          <cell r="N4879">
            <v>4206020200</v>
          </cell>
          <cell r="O4879">
            <v>0</v>
          </cell>
          <cell r="P4879">
            <v>10.9</v>
          </cell>
          <cell r="Q4879">
            <v>33.72</v>
          </cell>
          <cell r="R4879">
            <v>112.73</v>
          </cell>
          <cell r="S4879">
            <v>112.73</v>
          </cell>
          <cell r="T4879">
            <v>112.73</v>
          </cell>
          <cell r="U4879">
            <v>112.73</v>
          </cell>
          <cell r="V4879">
            <v>1280.97</v>
          </cell>
          <cell r="W4879">
            <v>1306.9000000000001</v>
          </cell>
          <cell r="X4879">
            <v>1306.9000000000001</v>
          </cell>
          <cell r="Y4879">
            <v>1306.9000000000001</v>
          </cell>
          <cell r="Z4879">
            <v>1331.5700000000002</v>
          </cell>
        </row>
        <row r="4880">
          <cell r="N4880">
            <v>42060202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</row>
        <row r="4882">
          <cell r="N4882">
            <v>4206030000</v>
          </cell>
          <cell r="O4882">
            <v>4907475.9999999991</v>
          </cell>
          <cell r="P4882">
            <v>7245233.5499999998</v>
          </cell>
          <cell r="Q4882">
            <v>11617976.17</v>
          </cell>
          <cell r="R4882">
            <v>16577827.199999999</v>
          </cell>
          <cell r="S4882">
            <v>18216388.960000001</v>
          </cell>
          <cell r="T4882">
            <v>19881106.219999999</v>
          </cell>
          <cell r="U4882">
            <v>20743107.359999999</v>
          </cell>
          <cell r="V4882">
            <v>21980221.629999999</v>
          </cell>
          <cell r="W4882">
            <v>24077937.200000003</v>
          </cell>
          <cell r="X4882">
            <v>25639159.080000006</v>
          </cell>
          <cell r="Y4882">
            <v>27364263.030000001</v>
          </cell>
          <cell r="Z4882">
            <v>29638239.800000004</v>
          </cell>
        </row>
        <row r="4883">
          <cell r="N4883">
            <v>4206030100</v>
          </cell>
          <cell r="O4883">
            <v>6187</v>
          </cell>
          <cell r="P4883">
            <v>12119.17</v>
          </cell>
          <cell r="Q4883">
            <v>19548.55</v>
          </cell>
          <cell r="R4883">
            <v>112770.93000000001</v>
          </cell>
          <cell r="S4883">
            <v>118577.20000000001</v>
          </cell>
          <cell r="T4883">
            <v>124205.52000000002</v>
          </cell>
          <cell r="U4883">
            <v>129833.84000000003</v>
          </cell>
          <cell r="V4883">
            <v>196495.94000000003</v>
          </cell>
          <cell r="W4883">
            <v>202181.68000000002</v>
          </cell>
          <cell r="X4883">
            <v>207909.76000000001</v>
          </cell>
          <cell r="Y4883">
            <v>213447.1</v>
          </cell>
          <cell r="Z4883">
            <v>224433.03</v>
          </cell>
        </row>
        <row r="4884">
          <cell r="N4884">
            <v>42060301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</row>
        <row r="4885">
          <cell r="N4885">
            <v>42060301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</row>
        <row r="4886">
          <cell r="N4886">
            <v>420603010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</row>
        <row r="4887">
          <cell r="N4887">
            <v>4206030100</v>
          </cell>
          <cell r="O4887">
            <v>6187</v>
          </cell>
          <cell r="P4887">
            <v>12119.17</v>
          </cell>
          <cell r="Q4887">
            <v>19548.55</v>
          </cell>
          <cell r="R4887">
            <v>112770.93000000001</v>
          </cell>
          <cell r="S4887">
            <v>118577.20000000001</v>
          </cell>
          <cell r="T4887">
            <v>124205.52000000002</v>
          </cell>
          <cell r="U4887">
            <v>129833.84000000003</v>
          </cell>
          <cell r="V4887">
            <v>196495.94000000003</v>
          </cell>
          <cell r="W4887">
            <v>202181.68000000002</v>
          </cell>
          <cell r="X4887">
            <v>207909.76000000001</v>
          </cell>
          <cell r="Y4887">
            <v>213447.1</v>
          </cell>
          <cell r="Z4887">
            <v>224433.03</v>
          </cell>
        </row>
        <row r="4888">
          <cell r="N4888">
            <v>420603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</row>
        <row r="4890">
          <cell r="N4890">
            <v>4206030200</v>
          </cell>
          <cell r="O4890">
            <v>195318.72</v>
          </cell>
          <cell r="P4890">
            <v>290922.16000000003</v>
          </cell>
          <cell r="Q4890">
            <v>789156.01</v>
          </cell>
          <cell r="R4890">
            <v>932618.27999999991</v>
          </cell>
          <cell r="S4890">
            <v>1073332.81</v>
          </cell>
          <cell r="T4890">
            <v>1235253.1100000001</v>
          </cell>
          <cell r="U4890">
            <v>1367309.3800000001</v>
          </cell>
          <cell r="V4890">
            <v>1468886.9700000002</v>
          </cell>
          <cell r="W4890">
            <v>1663592.8000000003</v>
          </cell>
          <cell r="X4890">
            <v>1794428.1</v>
          </cell>
          <cell r="Y4890">
            <v>1990541.39</v>
          </cell>
          <cell r="Z4890">
            <v>2134024.11</v>
          </cell>
        </row>
        <row r="4891">
          <cell r="N4891">
            <v>420603021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</row>
        <row r="4892">
          <cell r="N4892">
            <v>420603021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</row>
        <row r="4893">
          <cell r="N4893">
            <v>420603021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</row>
        <row r="4894">
          <cell r="N4894">
            <v>420603021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</row>
        <row r="4895">
          <cell r="N4895">
            <v>420603022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</row>
        <row r="4896">
          <cell r="N4896">
            <v>420603022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</row>
        <row r="4897">
          <cell r="N4897">
            <v>420603022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</row>
        <row r="4898">
          <cell r="N4898">
            <v>420603022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</row>
        <row r="4899">
          <cell r="N4899">
            <v>4206030230</v>
          </cell>
          <cell r="O4899">
            <v>0</v>
          </cell>
          <cell r="P4899">
            <v>0</v>
          </cell>
          <cell r="Q4899">
            <v>2.74</v>
          </cell>
          <cell r="R4899">
            <v>15.52</v>
          </cell>
          <cell r="S4899">
            <v>49.959999999999994</v>
          </cell>
          <cell r="T4899">
            <v>49.959999999999994</v>
          </cell>
          <cell r="U4899">
            <v>49.959999999999994</v>
          </cell>
          <cell r="V4899">
            <v>718.62</v>
          </cell>
          <cell r="W4899">
            <v>718.62</v>
          </cell>
          <cell r="X4899">
            <v>718.62</v>
          </cell>
          <cell r="Y4899">
            <v>725.44</v>
          </cell>
          <cell r="Z4899">
            <v>725.73</v>
          </cell>
        </row>
        <row r="4900">
          <cell r="N4900">
            <v>420603023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</row>
        <row r="4901">
          <cell r="N4901">
            <v>420603023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</row>
        <row r="4902">
          <cell r="N4902">
            <v>4206030230</v>
          </cell>
          <cell r="O4902">
            <v>0</v>
          </cell>
          <cell r="P4902">
            <v>0</v>
          </cell>
          <cell r="Q4902">
            <v>2.74</v>
          </cell>
          <cell r="R4902">
            <v>15.52</v>
          </cell>
          <cell r="S4902">
            <v>49.959999999999994</v>
          </cell>
          <cell r="T4902">
            <v>49.959999999999994</v>
          </cell>
          <cell r="U4902">
            <v>49.959999999999994</v>
          </cell>
          <cell r="V4902">
            <v>718.62</v>
          </cell>
          <cell r="W4902">
            <v>718.62</v>
          </cell>
          <cell r="X4902">
            <v>718.62</v>
          </cell>
          <cell r="Y4902">
            <v>725.44</v>
          </cell>
          <cell r="Z4902">
            <v>725.73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</row>
        <row r="4905">
          <cell r="N4905">
            <v>4206030240</v>
          </cell>
          <cell r="O4905">
            <v>0</v>
          </cell>
          <cell r="P4905">
            <v>0</v>
          </cell>
          <cell r="Q4905">
            <v>12.64</v>
          </cell>
          <cell r="R4905">
            <v>71.42</v>
          </cell>
          <cell r="S4905">
            <v>230.05</v>
          </cell>
          <cell r="T4905">
            <v>230.05</v>
          </cell>
          <cell r="U4905">
            <v>230.05</v>
          </cell>
          <cell r="V4905">
            <v>3309.9300000000003</v>
          </cell>
          <cell r="W4905">
            <v>3309.9300000000003</v>
          </cell>
          <cell r="X4905">
            <v>3309.9300000000003</v>
          </cell>
          <cell r="Y4905">
            <v>3341.3500000000004</v>
          </cell>
          <cell r="Z4905">
            <v>3342.6800000000003</v>
          </cell>
        </row>
        <row r="4906">
          <cell r="N4906">
            <v>420603024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</row>
        <row r="4907">
          <cell r="N4907">
            <v>420603024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</row>
        <row r="4908">
          <cell r="N4908">
            <v>4206030240</v>
          </cell>
          <cell r="O4908">
            <v>0</v>
          </cell>
          <cell r="P4908">
            <v>0</v>
          </cell>
          <cell r="Q4908">
            <v>12.64</v>
          </cell>
          <cell r="R4908">
            <v>71.42</v>
          </cell>
          <cell r="S4908">
            <v>230.05</v>
          </cell>
          <cell r="T4908">
            <v>230.05</v>
          </cell>
          <cell r="U4908">
            <v>230.05</v>
          </cell>
          <cell r="V4908">
            <v>3309.9300000000003</v>
          </cell>
          <cell r="W4908">
            <v>3309.9300000000003</v>
          </cell>
          <cell r="X4908">
            <v>3309.9300000000003</v>
          </cell>
          <cell r="Y4908">
            <v>3341.3500000000004</v>
          </cell>
          <cell r="Z4908">
            <v>3342.6800000000003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</row>
        <row r="4911">
          <cell r="N4911">
            <v>4206030250</v>
          </cell>
          <cell r="O4911">
            <v>161192.19</v>
          </cell>
          <cell r="P4911">
            <v>224814.48</v>
          </cell>
          <cell r="Q4911">
            <v>364602.15</v>
          </cell>
          <cell r="R4911">
            <v>454138.37</v>
          </cell>
          <cell r="S4911">
            <v>533535.55000000005</v>
          </cell>
          <cell r="T4911">
            <v>640935.63</v>
          </cell>
          <cell r="U4911">
            <v>725379.28</v>
          </cell>
          <cell r="V4911">
            <v>789280.81</v>
          </cell>
          <cell r="W4911">
            <v>918925.82000000007</v>
          </cell>
          <cell r="X4911">
            <v>1000274.65</v>
          </cell>
          <cell r="Y4911">
            <v>1104805.04</v>
          </cell>
          <cell r="Z4911">
            <v>1200402.44</v>
          </cell>
        </row>
        <row r="4912">
          <cell r="N4912">
            <v>420603025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</row>
        <row r="4913">
          <cell r="N4913">
            <v>4206030250</v>
          </cell>
          <cell r="O4913">
            <v>161192.19</v>
          </cell>
          <cell r="P4913">
            <v>224814.48</v>
          </cell>
          <cell r="Q4913">
            <v>364602.15</v>
          </cell>
          <cell r="R4913">
            <v>454138.37</v>
          </cell>
          <cell r="S4913">
            <v>533535.55000000005</v>
          </cell>
          <cell r="T4913">
            <v>640935.63</v>
          </cell>
          <cell r="U4913">
            <v>725379.28</v>
          </cell>
          <cell r="V4913">
            <v>789280.81</v>
          </cell>
          <cell r="W4913">
            <v>918925.82000000007</v>
          </cell>
          <cell r="X4913">
            <v>1000274.65</v>
          </cell>
          <cell r="Y4913">
            <v>1104805.04</v>
          </cell>
          <cell r="Z4913">
            <v>1200402.44</v>
          </cell>
        </row>
        <row r="4914">
          <cell r="N4914">
            <v>420603025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</row>
        <row r="4915">
          <cell r="N4915">
            <v>420603025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</row>
        <row r="4916">
          <cell r="N4916">
            <v>4206030260</v>
          </cell>
          <cell r="O4916">
            <v>29500.75</v>
          </cell>
          <cell r="P4916">
            <v>61311.9</v>
          </cell>
          <cell r="Q4916">
            <v>131205.74</v>
          </cell>
          <cell r="R4916">
            <v>175973.86</v>
          </cell>
          <cell r="S4916">
            <v>215672.46</v>
          </cell>
          <cell r="T4916">
            <v>269372.51</v>
          </cell>
          <cell r="U4916">
            <v>311594.34000000003</v>
          </cell>
          <cell r="V4916">
            <v>343545.11000000004</v>
          </cell>
          <cell r="W4916">
            <v>408367.61000000004</v>
          </cell>
          <cell r="X4916">
            <v>449042.03</v>
          </cell>
          <cell r="Y4916">
            <v>501307.23000000004</v>
          </cell>
          <cell r="Z4916">
            <v>549105.93000000005</v>
          </cell>
        </row>
        <row r="4917">
          <cell r="N4917">
            <v>420603026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</row>
        <row r="4918">
          <cell r="N4918">
            <v>4206030250</v>
          </cell>
          <cell r="O4918">
            <v>29500.75</v>
          </cell>
          <cell r="P4918">
            <v>61311.9</v>
          </cell>
          <cell r="Q4918">
            <v>131205.74</v>
          </cell>
          <cell r="R4918">
            <v>175973.86</v>
          </cell>
          <cell r="S4918">
            <v>215672.46</v>
          </cell>
          <cell r="T4918">
            <v>269372.51</v>
          </cell>
          <cell r="U4918">
            <v>311594.34000000003</v>
          </cell>
          <cell r="V4918">
            <v>343545.11000000004</v>
          </cell>
          <cell r="W4918">
            <v>408367.61000000004</v>
          </cell>
          <cell r="X4918">
            <v>449042.03</v>
          </cell>
          <cell r="Y4918">
            <v>501307.23000000004</v>
          </cell>
          <cell r="Z4918">
            <v>549105.93000000005</v>
          </cell>
        </row>
        <row r="4919">
          <cell r="N4919">
            <v>420603026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</row>
        <row r="4920">
          <cell r="N4920">
            <v>420603026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</row>
        <row r="4921">
          <cell r="N4921">
            <v>4206030270</v>
          </cell>
          <cell r="O4921">
            <v>0</v>
          </cell>
          <cell r="P4921">
            <v>0</v>
          </cell>
          <cell r="Q4921">
            <v>99846.26</v>
          </cell>
          <cell r="R4921">
            <v>108733.68</v>
          </cell>
          <cell r="S4921">
            <v>112961.54999999999</v>
          </cell>
          <cell r="T4921">
            <v>113205.48999999999</v>
          </cell>
          <cell r="U4921">
            <v>113205.48999999999</v>
          </cell>
          <cell r="V4921">
            <v>114331.43</v>
          </cell>
          <cell r="W4921">
            <v>114331.43</v>
          </cell>
          <cell r="X4921">
            <v>118116.37</v>
          </cell>
          <cell r="Y4921">
            <v>118315.37999999999</v>
          </cell>
          <cell r="Z4921">
            <v>118315.37999999999</v>
          </cell>
        </row>
        <row r="4922">
          <cell r="N4922">
            <v>420603027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</row>
        <row r="4923">
          <cell r="N4923">
            <v>420603027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</row>
        <row r="4924">
          <cell r="N4924">
            <v>420603027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99846.26</v>
          </cell>
          <cell r="R4929">
            <v>108733.68</v>
          </cell>
          <cell r="S4929">
            <v>112961.54999999999</v>
          </cell>
          <cell r="T4929">
            <v>113205.48999999999</v>
          </cell>
          <cell r="U4929">
            <v>113205.48999999999</v>
          </cell>
          <cell r="V4929">
            <v>114331.43</v>
          </cell>
          <cell r="W4929">
            <v>114331.43</v>
          </cell>
          <cell r="X4929">
            <v>118116.37</v>
          </cell>
          <cell r="Y4929">
            <v>118315.37999999999</v>
          </cell>
          <cell r="Z4929">
            <v>118315.37999999999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</row>
        <row r="4932">
          <cell r="N4932">
            <v>4206030280</v>
          </cell>
          <cell r="O4932">
            <v>4625.78</v>
          </cell>
          <cell r="P4932">
            <v>4795.78</v>
          </cell>
          <cell r="Q4932">
            <v>193486.48</v>
          </cell>
          <cell r="R4932">
            <v>193685.43000000002</v>
          </cell>
          <cell r="S4932">
            <v>210883.24000000002</v>
          </cell>
          <cell r="T4932">
            <v>211459.47000000003</v>
          </cell>
          <cell r="U4932">
            <v>216850.26000000004</v>
          </cell>
          <cell r="V4932">
            <v>217701.07000000004</v>
          </cell>
          <cell r="W4932">
            <v>217939.39000000004</v>
          </cell>
          <cell r="X4932">
            <v>222966.50000000003</v>
          </cell>
          <cell r="Y4932">
            <v>262046.95</v>
          </cell>
          <cell r="Z4932">
            <v>262131.95</v>
          </cell>
        </row>
        <row r="4933">
          <cell r="N4933">
            <v>420603028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</row>
        <row r="4934">
          <cell r="N4934">
            <v>420603028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</row>
        <row r="4935">
          <cell r="N4935">
            <v>420603028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</row>
        <row r="4936">
          <cell r="N4936">
            <v>420603028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</row>
        <row r="4938">
          <cell r="N4938">
            <v>420603028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</row>
        <row r="4940">
          <cell r="N4940">
            <v>420603028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</row>
        <row r="4942">
          <cell r="N4942">
            <v>4206030280</v>
          </cell>
          <cell r="O4942">
            <v>4625.78</v>
          </cell>
          <cell r="P4942">
            <v>4795.78</v>
          </cell>
          <cell r="Q4942">
            <v>193486.48</v>
          </cell>
          <cell r="R4942">
            <v>193685.43000000002</v>
          </cell>
          <cell r="S4942">
            <v>210883.24000000002</v>
          </cell>
          <cell r="T4942">
            <v>211459.47000000003</v>
          </cell>
          <cell r="U4942">
            <v>216850.26000000004</v>
          </cell>
          <cell r="V4942">
            <v>217701.07000000004</v>
          </cell>
          <cell r="W4942">
            <v>217939.39000000004</v>
          </cell>
          <cell r="X4942">
            <v>222966.50000000003</v>
          </cell>
          <cell r="Y4942">
            <v>262046.95</v>
          </cell>
          <cell r="Z4942">
            <v>262131.95</v>
          </cell>
        </row>
        <row r="4943">
          <cell r="N4943">
            <v>420603028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</row>
        <row r="4945">
          <cell r="N4945">
            <v>4206030300</v>
          </cell>
          <cell r="O4945">
            <v>4705970.2799999993</v>
          </cell>
          <cell r="P4945">
            <v>6942192.2199999997</v>
          </cell>
          <cell r="Q4945">
            <v>10809271.609999999</v>
          </cell>
          <cell r="R4945">
            <v>15532437.989999998</v>
          </cell>
          <cell r="S4945">
            <v>17024478.949999999</v>
          </cell>
          <cell r="T4945">
            <v>18521647.59</v>
          </cell>
          <cell r="U4945">
            <v>19245964.140000001</v>
          </cell>
          <cell r="V4945">
            <v>20314838.719999999</v>
          </cell>
          <cell r="W4945">
            <v>22212162.720000003</v>
          </cell>
          <cell r="X4945">
            <v>23636821.220000006</v>
          </cell>
          <cell r="Y4945">
            <v>25160274.540000003</v>
          </cell>
          <cell r="Z4945">
            <v>27279782.660000004</v>
          </cell>
        </row>
        <row r="4946">
          <cell r="N4946">
            <v>4206030310</v>
          </cell>
          <cell r="O4946">
            <v>4625051.72</v>
          </cell>
          <cell r="P4946">
            <v>6817756.4199999999</v>
          </cell>
          <cell r="Q4946">
            <v>10667591.949999999</v>
          </cell>
          <cell r="R4946">
            <v>15381960.629999999</v>
          </cell>
          <cell r="S4946">
            <v>16850910.5</v>
          </cell>
          <cell r="T4946">
            <v>18113599.640000001</v>
          </cell>
          <cell r="U4946">
            <v>18757657.57</v>
          </cell>
          <cell r="V4946">
            <v>19790554.690000001</v>
          </cell>
          <cell r="W4946">
            <v>21665149.080000002</v>
          </cell>
          <cell r="X4946">
            <v>23071691.560000002</v>
          </cell>
          <cell r="Y4946">
            <v>24570968.750000004</v>
          </cell>
          <cell r="Z4946">
            <v>26689156.710000005</v>
          </cell>
        </row>
        <row r="4947">
          <cell r="N4947">
            <v>420603031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</row>
        <row r="4948">
          <cell r="N4948">
            <v>420603031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</row>
        <row r="4949">
          <cell r="N4949">
            <v>420603031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</row>
        <row r="4954">
          <cell r="N4954">
            <v>4206030310</v>
          </cell>
          <cell r="O4954">
            <v>4625051.72</v>
          </cell>
          <cell r="P4954">
            <v>6817756.4199999999</v>
          </cell>
          <cell r="Q4954">
            <v>10667591.949999999</v>
          </cell>
          <cell r="R4954">
            <v>15381960.629999999</v>
          </cell>
          <cell r="S4954">
            <v>16850910.5</v>
          </cell>
          <cell r="T4954">
            <v>18113599.640000001</v>
          </cell>
          <cell r="U4954">
            <v>18757657.57</v>
          </cell>
          <cell r="V4954">
            <v>19790554.690000001</v>
          </cell>
          <cell r="W4954">
            <v>21665149.080000002</v>
          </cell>
          <cell r="X4954">
            <v>23071691.560000002</v>
          </cell>
          <cell r="Y4954">
            <v>24570968.750000004</v>
          </cell>
          <cell r="Z4954">
            <v>26689156.710000005</v>
          </cell>
        </row>
        <row r="4955">
          <cell r="N4955">
            <v>420603031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</row>
        <row r="4957">
          <cell r="N4957">
            <v>420603032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</row>
        <row r="4958">
          <cell r="N4958">
            <v>420603032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</row>
        <row r="4959">
          <cell r="N4959">
            <v>420603032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</row>
        <row r="4960">
          <cell r="N4960">
            <v>420603032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</row>
        <row r="4964">
          <cell r="N4964">
            <v>4206030330</v>
          </cell>
          <cell r="O4964">
            <v>5133.29</v>
          </cell>
          <cell r="P4964">
            <v>21059.47</v>
          </cell>
          <cell r="Q4964">
            <v>24570.32</v>
          </cell>
          <cell r="R4964">
            <v>28802.17</v>
          </cell>
          <cell r="S4964">
            <v>31704.159999999996</v>
          </cell>
          <cell r="T4964">
            <v>252177.82</v>
          </cell>
          <cell r="U4964">
            <v>310634.72000000003</v>
          </cell>
          <cell r="V4964">
            <v>313047.7</v>
          </cell>
          <cell r="W4964">
            <v>322388.44</v>
          </cell>
          <cell r="X4964">
            <v>325826.09999999998</v>
          </cell>
          <cell r="Y4964">
            <v>331350.11</v>
          </cell>
          <cell r="Z4964">
            <v>332013.49</v>
          </cell>
        </row>
        <row r="4965">
          <cell r="N4965">
            <v>420603033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</row>
        <row r="4966">
          <cell r="N4966">
            <v>420603033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</row>
        <row r="4967">
          <cell r="N4967">
            <v>420603033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</row>
        <row r="4968">
          <cell r="N4968">
            <v>420603033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</row>
        <row r="4969">
          <cell r="N4969">
            <v>4206030330</v>
          </cell>
          <cell r="O4969">
            <v>5133.29</v>
          </cell>
          <cell r="P4969">
            <v>21059.47</v>
          </cell>
          <cell r="Q4969">
            <v>24570.32</v>
          </cell>
          <cell r="R4969">
            <v>28802.17</v>
          </cell>
          <cell r="S4969">
            <v>31704.159999999996</v>
          </cell>
          <cell r="T4969">
            <v>252177.82</v>
          </cell>
          <cell r="U4969">
            <v>310634.72000000003</v>
          </cell>
          <cell r="V4969">
            <v>313047.7</v>
          </cell>
          <cell r="W4969">
            <v>322388.44</v>
          </cell>
          <cell r="X4969">
            <v>325826.09999999998</v>
          </cell>
          <cell r="Y4969">
            <v>331350.11</v>
          </cell>
          <cell r="Z4969">
            <v>332013.49</v>
          </cell>
        </row>
        <row r="4970">
          <cell r="N4970">
            <v>420603033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</row>
        <row r="4971">
          <cell r="N4971">
            <v>420603033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</row>
        <row r="4972">
          <cell r="N4972">
            <v>4206030340</v>
          </cell>
          <cell r="O4972">
            <v>75785.27</v>
          </cell>
          <cell r="P4972">
            <v>103376.33000000002</v>
          </cell>
          <cell r="Q4972">
            <v>117109.34</v>
          </cell>
          <cell r="R4972">
            <v>121675.19</v>
          </cell>
          <cell r="S4972">
            <v>141864.29</v>
          </cell>
          <cell r="T4972">
            <v>155870.13</v>
          </cell>
          <cell r="U4972">
            <v>177671.85</v>
          </cell>
          <cell r="V4972">
            <v>211236.33</v>
          </cell>
          <cell r="W4972">
            <v>224625.19999999998</v>
          </cell>
          <cell r="X4972">
            <v>239303.56</v>
          </cell>
          <cell r="Y4972">
            <v>257955.68</v>
          </cell>
          <cell r="Z4972">
            <v>258612.46</v>
          </cell>
        </row>
        <row r="4973">
          <cell r="N4973">
            <v>4206030341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7688.66</v>
          </cell>
          <cell r="Z4973">
            <v>7688.66</v>
          </cell>
        </row>
        <row r="4974">
          <cell r="N4974">
            <v>4206030341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</row>
        <row r="4975">
          <cell r="N4975">
            <v>4206030341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</row>
        <row r="4976">
          <cell r="N4976">
            <v>4206030341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7688.66</v>
          </cell>
          <cell r="Z4976">
            <v>7688.66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</row>
        <row r="4979">
          <cell r="N4979">
            <v>4206030342</v>
          </cell>
          <cell r="O4979">
            <v>0</v>
          </cell>
          <cell r="P4979">
            <v>16626.29</v>
          </cell>
          <cell r="Q4979">
            <v>16626.29</v>
          </cell>
          <cell r="R4979">
            <v>16626.29</v>
          </cell>
          <cell r="S4979">
            <v>17648.79</v>
          </cell>
          <cell r="T4979">
            <v>28803.800000000003</v>
          </cell>
          <cell r="U4979">
            <v>39888.01</v>
          </cell>
          <cell r="V4979">
            <v>49949.72</v>
          </cell>
          <cell r="W4979">
            <v>60011.43</v>
          </cell>
          <cell r="X4979">
            <v>70073.14</v>
          </cell>
          <cell r="Y4979">
            <v>80136.179999999993</v>
          </cell>
          <cell r="Z4979">
            <v>80136.179999999993</v>
          </cell>
        </row>
        <row r="4980">
          <cell r="N4980">
            <v>4206030342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</row>
        <row r="4981">
          <cell r="N4981">
            <v>4206030342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</row>
        <row r="4982">
          <cell r="N4982">
            <v>4206030342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</row>
        <row r="4983">
          <cell r="N4983">
            <v>4206030342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</row>
        <row r="4985">
          <cell r="N4985">
            <v>4206030342</v>
          </cell>
          <cell r="O4985">
            <v>0</v>
          </cell>
          <cell r="P4985">
            <v>16626.29</v>
          </cell>
          <cell r="Q4985">
            <v>16626.29</v>
          </cell>
          <cell r="R4985">
            <v>16626.29</v>
          </cell>
          <cell r="S4985">
            <v>17648.79</v>
          </cell>
          <cell r="T4985">
            <v>28803.800000000003</v>
          </cell>
          <cell r="U4985">
            <v>39888.01</v>
          </cell>
          <cell r="V4985">
            <v>49949.72</v>
          </cell>
          <cell r="W4985">
            <v>60011.43</v>
          </cell>
          <cell r="X4985">
            <v>70073.14</v>
          </cell>
          <cell r="Y4985">
            <v>80136.179999999993</v>
          </cell>
          <cell r="Z4985">
            <v>80136.179999999993</v>
          </cell>
        </row>
        <row r="4986">
          <cell r="N4986">
            <v>4206030342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</row>
        <row r="4987">
          <cell r="N4987">
            <v>4206030342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</row>
        <row r="4988">
          <cell r="N4988">
            <v>4206030343</v>
          </cell>
          <cell r="O4988">
            <v>75785.27</v>
          </cell>
          <cell r="P4988">
            <v>86750.040000000008</v>
          </cell>
          <cell r="Q4988">
            <v>100483.05</v>
          </cell>
          <cell r="R4988">
            <v>105048.90000000001</v>
          </cell>
          <cell r="S4988">
            <v>124215.5</v>
          </cell>
          <cell r="T4988">
            <v>127066.33</v>
          </cell>
          <cell r="U4988">
            <v>137783.84</v>
          </cell>
          <cell r="V4988">
            <v>161286.60999999999</v>
          </cell>
          <cell r="W4988">
            <v>164613.76999999999</v>
          </cell>
          <cell r="X4988">
            <v>169230.41999999998</v>
          </cell>
          <cell r="Y4988">
            <v>170130.84</v>
          </cell>
          <cell r="Z4988">
            <v>170787.62</v>
          </cell>
        </row>
        <row r="4989">
          <cell r="N4989">
            <v>4206030343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</row>
        <row r="4990">
          <cell r="N4990">
            <v>4206030343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</row>
        <row r="4991">
          <cell r="N4991">
            <v>4206030343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</row>
        <row r="4992">
          <cell r="N4992">
            <v>4206030343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</row>
        <row r="4993">
          <cell r="N4993">
            <v>4206030343</v>
          </cell>
          <cell r="O4993">
            <v>75785.27</v>
          </cell>
          <cell r="P4993">
            <v>86750.040000000008</v>
          </cell>
          <cell r="Q4993">
            <v>100483.05</v>
          </cell>
          <cell r="R4993">
            <v>105048.90000000001</v>
          </cell>
          <cell r="S4993">
            <v>124215.5</v>
          </cell>
          <cell r="T4993">
            <v>127066.33</v>
          </cell>
          <cell r="U4993">
            <v>137783.84</v>
          </cell>
          <cell r="V4993">
            <v>161286.60999999999</v>
          </cell>
          <cell r="W4993">
            <v>164613.76999999999</v>
          </cell>
          <cell r="X4993">
            <v>169230.41999999998</v>
          </cell>
          <cell r="Y4993">
            <v>170130.84</v>
          </cell>
          <cell r="Z4993">
            <v>170787.62</v>
          </cell>
        </row>
        <row r="4994">
          <cell r="N4994">
            <v>4206030343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</row>
        <row r="4995">
          <cell r="N4995">
            <v>4206030343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</row>
        <row r="4996">
          <cell r="N4996">
            <v>4207000000</v>
          </cell>
          <cell r="O4996">
            <v>648403.54999999993</v>
          </cell>
          <cell r="P4996">
            <v>1306287.74</v>
          </cell>
          <cell r="Q4996">
            <v>1983395.27</v>
          </cell>
          <cell r="R4996">
            <v>2666224.2200000002</v>
          </cell>
          <cell r="S4996">
            <v>11989355.32</v>
          </cell>
          <cell r="T4996">
            <v>11994847.810000001</v>
          </cell>
          <cell r="U4996">
            <v>12510535.18</v>
          </cell>
          <cell r="V4996">
            <v>15634038.83</v>
          </cell>
          <cell r="W4996">
            <v>15650000.219999999</v>
          </cell>
          <cell r="X4996">
            <v>15679247.5</v>
          </cell>
          <cell r="Y4996">
            <v>15761281.969999999</v>
          </cell>
          <cell r="Z4996">
            <v>25818045.52</v>
          </cell>
        </row>
        <row r="4997">
          <cell r="N4997">
            <v>420701000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</row>
        <row r="4998">
          <cell r="N4998">
            <v>420701000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</row>
        <row r="4999">
          <cell r="N4999">
            <v>420701000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</row>
        <row r="5000">
          <cell r="N5000">
            <v>420702000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</row>
        <row r="5001">
          <cell r="N5001">
            <v>4207021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</row>
        <row r="5002">
          <cell r="N5002">
            <v>42070211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</row>
        <row r="5003">
          <cell r="N5003">
            <v>42070200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</row>
        <row r="5004">
          <cell r="N5004">
            <v>420702100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</row>
        <row r="5005">
          <cell r="N5005">
            <v>420702110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</row>
        <row r="5006">
          <cell r="N5006">
            <v>420702000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</row>
        <row r="5007">
          <cell r="N5007">
            <v>4207021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</row>
        <row r="5008">
          <cell r="N5008">
            <v>420702120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</row>
        <row r="5009">
          <cell r="N5009">
            <v>42070212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</row>
        <row r="5010">
          <cell r="N5010">
            <v>42070212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</row>
        <row r="5011">
          <cell r="N5011">
            <v>42070212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</row>
        <row r="5029">
          <cell r="N5029">
            <v>42070213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</row>
        <row r="5030">
          <cell r="N5030">
            <v>420702131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</row>
        <row r="5031">
          <cell r="N5031">
            <v>420702131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</row>
        <row r="5032">
          <cell r="N5032">
            <v>420702131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</row>
        <row r="5033">
          <cell r="N5033">
            <v>420702132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</row>
        <row r="5034">
          <cell r="N5034">
            <v>420702132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</row>
        <row r="5035">
          <cell r="N5035">
            <v>420702132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</row>
        <row r="5036">
          <cell r="N5036">
            <v>420702133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</row>
        <row r="5037">
          <cell r="N5037">
            <v>420702133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</row>
        <row r="5038">
          <cell r="N5038">
            <v>420702133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</row>
        <row r="5039">
          <cell r="N5039">
            <v>420702139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</row>
        <row r="5040">
          <cell r="N5040">
            <v>420702139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</row>
        <row r="5041">
          <cell r="N5041">
            <v>420702139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</row>
        <row r="5042">
          <cell r="N5042">
            <v>420702200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</row>
        <row r="5043">
          <cell r="N5043">
            <v>420702210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</row>
        <row r="5044">
          <cell r="N5044">
            <v>420702210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</row>
        <row r="5045">
          <cell r="N5045">
            <v>420702210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</row>
        <row r="5046">
          <cell r="N5046">
            <v>42070222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</row>
        <row r="5047">
          <cell r="N5047">
            <v>42070222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</row>
        <row r="5048">
          <cell r="N5048">
            <v>42070222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</row>
        <row r="5049">
          <cell r="N5049">
            <v>42070223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</row>
        <row r="5050">
          <cell r="N5050">
            <v>420702231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</row>
        <row r="5051">
          <cell r="N5051">
            <v>420702231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</row>
        <row r="5052">
          <cell r="N5052">
            <v>420702231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</row>
        <row r="5053">
          <cell r="N5053">
            <v>420702232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</row>
        <row r="5054">
          <cell r="N5054">
            <v>420702232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</row>
        <row r="5055">
          <cell r="N5055">
            <v>420702232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</row>
        <row r="5056">
          <cell r="N5056">
            <v>420702233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</row>
        <row r="5057">
          <cell r="N5057">
            <v>420702233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</row>
        <row r="5058">
          <cell r="N5058">
            <v>420702233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</row>
        <row r="5059">
          <cell r="N5059">
            <v>420702239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</row>
        <row r="5060">
          <cell r="N5060">
            <v>420702239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</row>
        <row r="5061">
          <cell r="N5061">
            <v>420702239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</row>
        <row r="5062">
          <cell r="N5062">
            <v>4207030000</v>
          </cell>
          <cell r="O5062">
            <v>639388.48</v>
          </cell>
          <cell r="P5062">
            <v>1278776.96</v>
          </cell>
          <cell r="Q5062">
            <v>1856208.22</v>
          </cell>
          <cell r="R5062">
            <v>2495596.7000000002</v>
          </cell>
          <cell r="S5062">
            <v>11523608.43</v>
          </cell>
          <cell r="T5062">
            <v>11523608.43</v>
          </cell>
          <cell r="U5062">
            <v>11523608.43</v>
          </cell>
          <cell r="V5062">
            <v>14582973.85</v>
          </cell>
          <cell r="W5062">
            <v>14582973.85</v>
          </cell>
          <cell r="X5062">
            <v>14582973.85</v>
          </cell>
          <cell r="Y5062">
            <v>14582973.85</v>
          </cell>
          <cell r="Z5062">
            <v>24607131.579999998</v>
          </cell>
        </row>
        <row r="5063">
          <cell r="N5063">
            <v>420703000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</row>
        <row r="5064">
          <cell r="N5064">
            <v>420703000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</row>
        <row r="5065">
          <cell r="N5065">
            <v>420703000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</row>
        <row r="5066">
          <cell r="N5066">
            <v>420703000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</row>
        <row r="5078">
          <cell r="N5078">
            <v>4207030000</v>
          </cell>
          <cell r="O5078">
            <v>639388.48</v>
          </cell>
          <cell r="P5078">
            <v>1278776.96</v>
          </cell>
          <cell r="Q5078">
            <v>1856208.22</v>
          </cell>
          <cell r="R5078">
            <v>2495596.7000000002</v>
          </cell>
          <cell r="S5078">
            <v>11523608.43</v>
          </cell>
          <cell r="T5078">
            <v>11523608.43</v>
          </cell>
          <cell r="U5078">
            <v>11523608.43</v>
          </cell>
          <cell r="V5078">
            <v>14582973.85</v>
          </cell>
          <cell r="W5078">
            <v>14582973.85</v>
          </cell>
          <cell r="X5078">
            <v>14582973.85</v>
          </cell>
          <cell r="Y5078">
            <v>14582973.85</v>
          </cell>
          <cell r="Z5078">
            <v>24607131.579999998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</row>
        <row r="5081">
          <cell r="N5081">
            <v>420704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</row>
        <row r="5082">
          <cell r="N5082">
            <v>42070401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</row>
        <row r="5083">
          <cell r="N5083">
            <v>42070401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</row>
        <row r="5084">
          <cell r="N5084">
            <v>42070401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</row>
        <row r="5085">
          <cell r="N5085">
            <v>42070402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</row>
        <row r="5086">
          <cell r="N5086">
            <v>42070402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</row>
        <row r="5087">
          <cell r="N5087">
            <v>42070402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</row>
        <row r="5088">
          <cell r="N5088">
            <v>4207070000</v>
          </cell>
          <cell r="O5088">
            <v>9015.07</v>
          </cell>
          <cell r="P5088">
            <v>27510.78</v>
          </cell>
          <cell r="Q5088">
            <v>127187.05</v>
          </cell>
          <cell r="R5088">
            <v>170627.52000000002</v>
          </cell>
          <cell r="S5088">
            <v>465746.89</v>
          </cell>
          <cell r="T5088">
            <v>471239.38</v>
          </cell>
          <cell r="U5088">
            <v>986926.75</v>
          </cell>
          <cell r="V5088">
            <v>1051064.98</v>
          </cell>
          <cell r="W5088">
            <v>1067026.3699999999</v>
          </cell>
          <cell r="X5088">
            <v>1096273.6499999999</v>
          </cell>
          <cell r="Y5088">
            <v>1178308.1199999999</v>
          </cell>
          <cell r="Z5088">
            <v>1210913.94</v>
          </cell>
        </row>
        <row r="5089">
          <cell r="N5089">
            <v>42070707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</row>
        <row r="5090">
          <cell r="N5090">
            <v>420707071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</row>
        <row r="5091">
          <cell r="N5091">
            <v>420707071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</row>
        <row r="5092">
          <cell r="N5092">
            <v>420707071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</row>
        <row r="5093">
          <cell r="N5093">
            <v>420707072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</row>
        <row r="5094">
          <cell r="N5094">
            <v>420707072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</row>
        <row r="5095">
          <cell r="N5095">
            <v>420707072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</row>
        <row r="5096">
          <cell r="N5096">
            <v>420707073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</row>
        <row r="5097">
          <cell r="N5097">
            <v>420707073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</row>
        <row r="5098">
          <cell r="N5098">
            <v>420707073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</row>
        <row r="5099">
          <cell r="N5099">
            <v>420707079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</row>
        <row r="5100">
          <cell r="N5100">
            <v>420707079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</row>
        <row r="5101">
          <cell r="N5101">
            <v>420707079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</row>
        <row r="5102">
          <cell r="N5102">
            <v>4207079000</v>
          </cell>
          <cell r="O5102">
            <v>9015.07</v>
          </cell>
          <cell r="P5102">
            <v>27510.78</v>
          </cell>
          <cell r="Q5102">
            <v>127187.05</v>
          </cell>
          <cell r="R5102">
            <v>170627.52000000002</v>
          </cell>
          <cell r="S5102">
            <v>465746.89</v>
          </cell>
          <cell r="T5102">
            <v>471239.38</v>
          </cell>
          <cell r="U5102">
            <v>986926.75</v>
          </cell>
          <cell r="V5102">
            <v>1051064.98</v>
          </cell>
          <cell r="W5102">
            <v>1067026.3699999999</v>
          </cell>
          <cell r="X5102">
            <v>1096273.6499999999</v>
          </cell>
          <cell r="Y5102">
            <v>1178308.1199999999</v>
          </cell>
          <cell r="Z5102">
            <v>1210913.94</v>
          </cell>
        </row>
        <row r="5103">
          <cell r="N5103">
            <v>420707910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</row>
        <row r="5104">
          <cell r="N5104">
            <v>420707910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</row>
        <row r="5105">
          <cell r="N5105">
            <v>420707910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</row>
        <row r="5106">
          <cell r="N5106">
            <v>420707910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</row>
        <row r="5108">
          <cell r="N5108">
            <v>42070792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</row>
        <row r="5109">
          <cell r="N5109">
            <v>42070792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</row>
        <row r="5110">
          <cell r="N5110">
            <v>42070792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</row>
        <row r="5111">
          <cell r="N5111">
            <v>42070792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</row>
        <row r="5118">
          <cell r="N5118">
            <v>42070793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</row>
        <row r="5119">
          <cell r="N5119">
            <v>42070793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</row>
        <row r="5120">
          <cell r="N5120">
            <v>42070793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</row>
        <row r="5121">
          <cell r="N5121">
            <v>42070793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</row>
        <row r="5127">
          <cell r="N5127">
            <v>4207079400</v>
          </cell>
          <cell r="O5127">
            <v>9015.07</v>
          </cell>
          <cell r="P5127">
            <v>27510.78</v>
          </cell>
          <cell r="Q5127">
            <v>127187.05</v>
          </cell>
          <cell r="R5127">
            <v>170627.52000000002</v>
          </cell>
          <cell r="S5127">
            <v>465746.89</v>
          </cell>
          <cell r="T5127">
            <v>471239.38</v>
          </cell>
          <cell r="U5127">
            <v>986926.75</v>
          </cell>
          <cell r="V5127">
            <v>1051064.98</v>
          </cell>
          <cell r="W5127">
            <v>1067026.3699999999</v>
          </cell>
          <cell r="X5127">
            <v>1096273.6499999999</v>
          </cell>
          <cell r="Y5127">
            <v>1178308.1199999999</v>
          </cell>
          <cell r="Z5127">
            <v>1210913.94</v>
          </cell>
        </row>
        <row r="5128">
          <cell r="N5128">
            <v>42070794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</row>
        <row r="5129">
          <cell r="N5129">
            <v>42070794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</row>
        <row r="5130">
          <cell r="N5130">
            <v>42070794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</row>
        <row r="5131">
          <cell r="N5131">
            <v>42070794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</row>
        <row r="5139">
          <cell r="N5139">
            <v>4207079400</v>
          </cell>
          <cell r="O5139">
            <v>9015.07</v>
          </cell>
          <cell r="P5139">
            <v>27510.78</v>
          </cell>
          <cell r="Q5139">
            <v>127187.05</v>
          </cell>
          <cell r="R5139">
            <v>170627.52000000002</v>
          </cell>
          <cell r="S5139">
            <v>465746.89</v>
          </cell>
          <cell r="T5139">
            <v>471239.38</v>
          </cell>
          <cell r="U5139">
            <v>986926.75</v>
          </cell>
          <cell r="V5139">
            <v>1051064.98</v>
          </cell>
          <cell r="W5139">
            <v>1067026.3699999999</v>
          </cell>
          <cell r="X5139">
            <v>1096273.6499999999</v>
          </cell>
          <cell r="Y5139">
            <v>1178308.1199999999</v>
          </cell>
          <cell r="Z5139">
            <v>1210913.94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</row>
        <row r="5142">
          <cell r="N5142">
            <v>420708000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</row>
        <row r="5143">
          <cell r="N5143">
            <v>42070801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</row>
        <row r="5144">
          <cell r="N5144">
            <v>42070801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</row>
        <row r="5145">
          <cell r="N5145">
            <v>42070801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</row>
        <row r="5146">
          <cell r="N5146">
            <v>42070802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</row>
        <row r="5147">
          <cell r="N5147">
            <v>42070802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</row>
        <row r="5148">
          <cell r="N5148">
            <v>42070802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</row>
        <row r="5149">
          <cell r="N5149">
            <v>42070802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</row>
        <row r="5152">
          <cell r="N5152">
            <v>42070890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</row>
        <row r="5153">
          <cell r="N5153">
            <v>42070890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</row>
        <row r="5154">
          <cell r="N5154">
            <v>42070890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</row>
        <row r="5155">
          <cell r="N5155">
            <v>42079000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</row>
        <row r="5156">
          <cell r="N5156">
            <v>4207900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</row>
        <row r="5157">
          <cell r="N5157">
            <v>4207900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</row>
        <row r="5158">
          <cell r="N5158">
            <v>4290000000</v>
          </cell>
          <cell r="O5158">
            <v>11992023.709999997</v>
          </cell>
          <cell r="P5158">
            <v>22210243.490000002</v>
          </cell>
          <cell r="Q5158">
            <v>68374702.200000003</v>
          </cell>
          <cell r="R5158">
            <v>79648926.99000001</v>
          </cell>
          <cell r="S5158">
            <v>93440263.979999989</v>
          </cell>
          <cell r="T5158">
            <v>101796908.94999999</v>
          </cell>
          <cell r="U5158">
            <v>114495202.50999999</v>
          </cell>
          <cell r="V5158">
            <v>131642216.03</v>
          </cell>
          <cell r="W5158">
            <v>142808069.08999997</v>
          </cell>
          <cell r="X5158">
            <v>161755983.25999999</v>
          </cell>
          <cell r="Y5158">
            <v>175027267.23000002</v>
          </cell>
          <cell r="Z5158">
            <v>204797135.87</v>
          </cell>
        </row>
        <row r="5159">
          <cell r="N5159">
            <v>4290010000</v>
          </cell>
          <cell r="O5159">
            <v>431089.88</v>
          </cell>
          <cell r="P5159">
            <v>820071.66999999993</v>
          </cell>
          <cell r="Q5159">
            <v>1247909.0899999999</v>
          </cell>
          <cell r="R5159">
            <v>1867960.8399999999</v>
          </cell>
          <cell r="S5159">
            <v>2406860.9099999997</v>
          </cell>
          <cell r="T5159">
            <v>2990872.4799999995</v>
          </cell>
          <cell r="U5159">
            <v>3574797.6399999997</v>
          </cell>
          <cell r="V5159">
            <v>4206383.8199999994</v>
          </cell>
          <cell r="W5159">
            <v>4824711.4999999991</v>
          </cell>
          <cell r="X5159">
            <v>5488969.709999999</v>
          </cell>
          <cell r="Y5159">
            <v>6465272.3099999987</v>
          </cell>
          <cell r="Z5159">
            <v>7185973.8399999989</v>
          </cell>
        </row>
        <row r="5160">
          <cell r="N5160">
            <v>4290010100</v>
          </cell>
          <cell r="O5160">
            <v>431089.88</v>
          </cell>
          <cell r="P5160">
            <v>820071.66999999993</v>
          </cell>
          <cell r="Q5160">
            <v>1247909.0899999999</v>
          </cell>
          <cell r="R5160">
            <v>1867960.8399999999</v>
          </cell>
          <cell r="S5160">
            <v>2406860.9099999997</v>
          </cell>
          <cell r="T5160">
            <v>2990872.4799999995</v>
          </cell>
          <cell r="U5160">
            <v>3574797.6399999997</v>
          </cell>
          <cell r="V5160">
            <v>4206383.8199999994</v>
          </cell>
          <cell r="W5160">
            <v>4824711.4999999991</v>
          </cell>
          <cell r="X5160">
            <v>5488969.709999999</v>
          </cell>
          <cell r="Y5160">
            <v>6465272.3099999987</v>
          </cell>
          <cell r="Z5160">
            <v>7185973.8399999989</v>
          </cell>
        </row>
        <row r="5161">
          <cell r="N5161">
            <v>42900101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</row>
        <row r="5162">
          <cell r="N5162">
            <v>42900101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</row>
        <row r="5163">
          <cell r="N5163">
            <v>42900101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</row>
        <row r="5164">
          <cell r="N5164">
            <v>42900101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</row>
        <row r="5165">
          <cell r="N5165">
            <v>4290010100</v>
          </cell>
          <cell r="O5165">
            <v>431089.88</v>
          </cell>
          <cell r="P5165">
            <v>820071.66999999993</v>
          </cell>
          <cell r="Q5165">
            <v>1247909.0899999999</v>
          </cell>
          <cell r="R5165">
            <v>1867960.8399999999</v>
          </cell>
          <cell r="S5165">
            <v>2406860.9099999997</v>
          </cell>
          <cell r="T5165">
            <v>2990872.4799999995</v>
          </cell>
          <cell r="U5165">
            <v>3574797.6399999997</v>
          </cell>
          <cell r="V5165">
            <v>4206383.8199999994</v>
          </cell>
          <cell r="W5165">
            <v>4824711.4999999991</v>
          </cell>
          <cell r="X5165">
            <v>5488969.709999999</v>
          </cell>
          <cell r="Y5165">
            <v>6465272.3099999987</v>
          </cell>
          <cell r="Z5165">
            <v>7185973.8399999989</v>
          </cell>
        </row>
        <row r="5166">
          <cell r="N5166">
            <v>42900101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</row>
        <row r="5168">
          <cell r="N5168">
            <v>42900102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</row>
        <row r="5169">
          <cell r="N5169">
            <v>42900102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</row>
        <row r="5170">
          <cell r="N5170">
            <v>42900102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</row>
        <row r="5171">
          <cell r="N5171">
            <v>42900102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</row>
        <row r="5180">
          <cell r="N5180">
            <v>4290020000</v>
          </cell>
          <cell r="O5180">
            <v>3297850.89</v>
          </cell>
          <cell r="P5180">
            <v>8286771.2700000005</v>
          </cell>
          <cell r="Q5180">
            <v>16503758.150000002</v>
          </cell>
          <cell r="R5180">
            <v>22960427.899999999</v>
          </cell>
          <cell r="S5180">
            <v>30200410.330000002</v>
          </cell>
          <cell r="T5180">
            <v>35749233.670000002</v>
          </cell>
          <cell r="U5180">
            <v>45434553.259999998</v>
          </cell>
          <cell r="V5180">
            <v>59615426.709999993</v>
          </cell>
          <cell r="W5180">
            <v>68341259.849999994</v>
          </cell>
          <cell r="X5180">
            <v>81001133.949999988</v>
          </cell>
          <cell r="Y5180">
            <v>91679585.530000001</v>
          </cell>
          <cell r="Z5180">
            <v>104445318.78</v>
          </cell>
        </row>
        <row r="5181">
          <cell r="N5181">
            <v>4290020100</v>
          </cell>
          <cell r="O5181">
            <v>356083.44</v>
          </cell>
          <cell r="P5181">
            <v>712359.94</v>
          </cell>
          <cell r="Q5181">
            <v>1367626.3399999999</v>
          </cell>
          <cell r="R5181">
            <v>1419552.89</v>
          </cell>
          <cell r="S5181">
            <v>1765736.39</v>
          </cell>
          <cell r="T5181">
            <v>2115798.7199999997</v>
          </cell>
          <cell r="U5181">
            <v>2483050.21</v>
          </cell>
          <cell r="V5181">
            <v>2832474.53</v>
          </cell>
          <cell r="W5181">
            <v>3166945.03</v>
          </cell>
          <cell r="X5181">
            <v>3823135.07</v>
          </cell>
          <cell r="Y5181">
            <v>3858859.7399999998</v>
          </cell>
          <cell r="Z5181">
            <v>4202210.26</v>
          </cell>
        </row>
        <row r="5182">
          <cell r="N5182">
            <v>42900201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</row>
        <row r="5183">
          <cell r="N5183">
            <v>42900201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</row>
        <row r="5184">
          <cell r="N5184">
            <v>42900201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</row>
        <row r="5185">
          <cell r="N5185">
            <v>42900201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</row>
        <row r="5188">
          <cell r="N5188">
            <v>429002010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</row>
        <row r="5189">
          <cell r="N5189">
            <v>4290020100</v>
          </cell>
          <cell r="O5189">
            <v>356083.44</v>
          </cell>
          <cell r="P5189">
            <v>712359.94</v>
          </cell>
          <cell r="Q5189">
            <v>1367626.3399999999</v>
          </cell>
          <cell r="R5189">
            <v>1419552.89</v>
          </cell>
          <cell r="S5189">
            <v>1765736.39</v>
          </cell>
          <cell r="T5189">
            <v>2115798.7199999997</v>
          </cell>
          <cell r="U5189">
            <v>2483050.21</v>
          </cell>
          <cell r="V5189">
            <v>2832474.53</v>
          </cell>
          <cell r="W5189">
            <v>3166945.03</v>
          </cell>
          <cell r="X5189">
            <v>3823135.07</v>
          </cell>
          <cell r="Y5189">
            <v>3858859.7399999998</v>
          </cell>
          <cell r="Z5189">
            <v>4202210.26</v>
          </cell>
        </row>
        <row r="5190">
          <cell r="N5190">
            <v>42900201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</row>
        <row r="5191">
          <cell r="N5191">
            <v>429002010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</row>
        <row r="5192">
          <cell r="N5192">
            <v>4290020200</v>
          </cell>
          <cell r="O5192">
            <v>140744.35</v>
          </cell>
          <cell r="P5192">
            <v>283095.41000000003</v>
          </cell>
          <cell r="Q5192">
            <v>423882.16000000003</v>
          </cell>
          <cell r="R5192">
            <v>565009.97</v>
          </cell>
          <cell r="S5192">
            <v>706021.59</v>
          </cell>
          <cell r="T5192">
            <v>847341.21</v>
          </cell>
          <cell r="U5192">
            <v>989174.86</v>
          </cell>
          <cell r="V5192">
            <v>1128958.53</v>
          </cell>
          <cell r="W5192">
            <v>1273757.94</v>
          </cell>
          <cell r="X5192">
            <v>1416895.64</v>
          </cell>
          <cell r="Y5192">
            <v>1561487.49</v>
          </cell>
          <cell r="Z5192">
            <v>1710779.51</v>
          </cell>
        </row>
        <row r="5193">
          <cell r="N5193">
            <v>42900202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</row>
        <row r="5194">
          <cell r="N5194">
            <v>42900202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</row>
        <row r="5195">
          <cell r="N5195">
            <v>42900202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</row>
        <row r="5196">
          <cell r="N5196">
            <v>429002020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</row>
        <row r="5197">
          <cell r="N5197">
            <v>4290020200</v>
          </cell>
          <cell r="O5197">
            <v>140744.35</v>
          </cell>
          <cell r="P5197">
            <v>283095.41000000003</v>
          </cell>
          <cell r="Q5197">
            <v>423882.16000000003</v>
          </cell>
          <cell r="R5197">
            <v>565009.97</v>
          </cell>
          <cell r="S5197">
            <v>706021.59</v>
          </cell>
          <cell r="T5197">
            <v>847341.21</v>
          </cell>
          <cell r="U5197">
            <v>989174.86</v>
          </cell>
          <cell r="V5197">
            <v>1128958.53</v>
          </cell>
          <cell r="W5197">
            <v>1273757.94</v>
          </cell>
          <cell r="X5197">
            <v>1416895.64</v>
          </cell>
          <cell r="Y5197">
            <v>1561487.49</v>
          </cell>
          <cell r="Z5197">
            <v>1710779.51</v>
          </cell>
        </row>
        <row r="5198">
          <cell r="N5198">
            <v>42900202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</row>
        <row r="5201">
          <cell r="N5201">
            <v>4290020300</v>
          </cell>
          <cell r="O5201">
            <v>2321048.37</v>
          </cell>
          <cell r="P5201">
            <v>5017416.5500000007</v>
          </cell>
          <cell r="Q5201">
            <v>7008085.9400000004</v>
          </cell>
          <cell r="R5201">
            <v>8955355.1500000004</v>
          </cell>
          <cell r="S5201">
            <v>11608822.050000001</v>
          </cell>
          <cell r="T5201">
            <v>13825454.41</v>
          </cell>
          <cell r="U5201">
            <v>14970642.189999999</v>
          </cell>
          <cell r="V5201">
            <v>20710045.369999997</v>
          </cell>
          <cell r="W5201">
            <v>22123314.549999997</v>
          </cell>
          <cell r="X5201">
            <v>25706261.539999999</v>
          </cell>
          <cell r="Y5201">
            <v>28208677.629999999</v>
          </cell>
          <cell r="Z5201">
            <v>30619718.379999999</v>
          </cell>
        </row>
        <row r="5202">
          <cell r="N5202">
            <v>42900203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</row>
        <row r="5203">
          <cell r="N5203">
            <v>42900203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</row>
        <row r="5204">
          <cell r="N5204">
            <v>42900203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</row>
        <row r="5205">
          <cell r="N5205">
            <v>42900203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</row>
        <row r="5206">
          <cell r="N5206">
            <v>42900203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</row>
        <row r="5211">
          <cell r="N5211">
            <v>4290020300</v>
          </cell>
          <cell r="O5211">
            <v>2321048.37</v>
          </cell>
          <cell r="P5211">
            <v>5017416.5500000007</v>
          </cell>
          <cell r="Q5211">
            <v>7008085.9400000004</v>
          </cell>
          <cell r="R5211">
            <v>8955355.1500000004</v>
          </cell>
          <cell r="S5211">
            <v>11608822.050000001</v>
          </cell>
          <cell r="T5211">
            <v>13825454.41</v>
          </cell>
          <cell r="U5211">
            <v>14970642.189999999</v>
          </cell>
          <cell r="V5211">
            <v>20710045.369999997</v>
          </cell>
          <cell r="W5211">
            <v>22123314.549999997</v>
          </cell>
          <cell r="X5211">
            <v>25706261.539999999</v>
          </cell>
          <cell r="Y5211">
            <v>28208677.629999999</v>
          </cell>
          <cell r="Z5211">
            <v>30619718.379999999</v>
          </cell>
        </row>
        <row r="5212">
          <cell r="N5212">
            <v>429002030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</row>
        <row r="5214">
          <cell r="N5214">
            <v>42900204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7898.92</v>
          </cell>
          <cell r="T5214">
            <v>19850.489999999998</v>
          </cell>
          <cell r="U5214">
            <v>19850.489999999998</v>
          </cell>
          <cell r="V5214">
            <v>19850.489999999998</v>
          </cell>
          <cell r="W5214">
            <v>19850.489999999998</v>
          </cell>
          <cell r="X5214">
            <v>19850.489999999998</v>
          </cell>
          <cell r="Y5214">
            <v>19850.489999999998</v>
          </cell>
          <cell r="Z5214">
            <v>25187.179999999997</v>
          </cell>
        </row>
        <row r="5215">
          <cell r="N5215">
            <v>42900204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</row>
        <row r="5216">
          <cell r="N5216">
            <v>42900204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7898.92</v>
          </cell>
          <cell r="T5216">
            <v>19850.489999999998</v>
          </cell>
          <cell r="U5216">
            <v>19850.489999999998</v>
          </cell>
          <cell r="V5216">
            <v>19850.489999999998</v>
          </cell>
          <cell r="W5216">
            <v>19850.489999999998</v>
          </cell>
          <cell r="X5216">
            <v>19850.489999999998</v>
          </cell>
          <cell r="Y5216">
            <v>19850.489999999998</v>
          </cell>
          <cell r="Z5216">
            <v>25187.179999999997</v>
          </cell>
        </row>
        <row r="5217">
          <cell r="N5217">
            <v>42900204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</row>
        <row r="5219">
          <cell r="N5219">
            <v>4290020500</v>
          </cell>
          <cell r="O5219">
            <v>-1349.98</v>
          </cell>
          <cell r="P5219">
            <v>-2654.21</v>
          </cell>
          <cell r="Q5219">
            <v>1412.7799999999997</v>
          </cell>
          <cell r="R5219">
            <v>-1716.3700000000003</v>
          </cell>
          <cell r="S5219">
            <v>5502.84</v>
          </cell>
          <cell r="T5219">
            <v>7966.02</v>
          </cell>
          <cell r="U5219">
            <v>3530.05</v>
          </cell>
          <cell r="V5219">
            <v>11535.58</v>
          </cell>
          <cell r="W5219">
            <v>6023.43</v>
          </cell>
          <cell r="X5219">
            <v>13682.560000000001</v>
          </cell>
          <cell r="Y5219">
            <v>16941.800000000003</v>
          </cell>
          <cell r="Z5219">
            <v>24526.700000000004</v>
          </cell>
        </row>
        <row r="5220">
          <cell r="N5220">
            <v>42900205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</row>
        <row r="5221">
          <cell r="N5221">
            <v>42900205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</row>
        <row r="5222">
          <cell r="N5222">
            <v>42900205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</row>
        <row r="5223">
          <cell r="N5223">
            <v>42900205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</row>
        <row r="5224">
          <cell r="N5224">
            <v>42900205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</row>
        <row r="5225">
          <cell r="N5225">
            <v>42900205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</row>
        <row r="5226">
          <cell r="N5226">
            <v>4290020500</v>
          </cell>
          <cell r="O5226">
            <v>-1349.98</v>
          </cell>
          <cell r="P5226">
            <v>-2654.21</v>
          </cell>
          <cell r="Q5226">
            <v>1412.7799999999997</v>
          </cell>
          <cell r="R5226">
            <v>-1716.3700000000003</v>
          </cell>
          <cell r="S5226">
            <v>5502.84</v>
          </cell>
          <cell r="T5226">
            <v>7966.02</v>
          </cell>
          <cell r="U5226">
            <v>3530.05</v>
          </cell>
          <cell r="V5226">
            <v>11535.58</v>
          </cell>
          <cell r="W5226">
            <v>6023.43</v>
          </cell>
          <cell r="X5226">
            <v>13682.560000000001</v>
          </cell>
          <cell r="Y5226">
            <v>16941.800000000003</v>
          </cell>
          <cell r="Z5226">
            <v>24526.700000000004</v>
          </cell>
        </row>
        <row r="5227">
          <cell r="N5227">
            <v>42900205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</row>
        <row r="5229">
          <cell r="N5229">
            <v>4290020600</v>
          </cell>
          <cell r="O5229">
            <v>54293.17</v>
          </cell>
          <cell r="P5229">
            <v>139197.56</v>
          </cell>
          <cell r="Q5229">
            <v>193769.15</v>
          </cell>
          <cell r="R5229">
            <v>265078.87</v>
          </cell>
          <cell r="S5229">
            <v>357285.87</v>
          </cell>
          <cell r="T5229">
            <v>428800.18</v>
          </cell>
          <cell r="U5229">
            <v>481554.85</v>
          </cell>
          <cell r="V5229">
            <v>522650.47</v>
          </cell>
          <cell r="W5229">
            <v>591935.62</v>
          </cell>
          <cell r="X5229">
            <v>648867.74</v>
          </cell>
          <cell r="Y5229">
            <v>705214.85</v>
          </cell>
          <cell r="Z5229">
            <v>740363.87</v>
          </cell>
        </row>
        <row r="5230">
          <cell r="N5230">
            <v>42900206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</row>
        <row r="5231">
          <cell r="N5231">
            <v>42900206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</row>
        <row r="5232">
          <cell r="N5232">
            <v>42900206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</row>
        <row r="5233">
          <cell r="N5233">
            <v>42900206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</row>
        <row r="5238">
          <cell r="N5238">
            <v>42900206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</row>
        <row r="5239">
          <cell r="N5239">
            <v>4290020600</v>
          </cell>
          <cell r="O5239">
            <v>54293.17</v>
          </cell>
          <cell r="P5239">
            <v>139197.56</v>
          </cell>
          <cell r="Q5239">
            <v>193769.15</v>
          </cell>
          <cell r="R5239">
            <v>265078.87</v>
          </cell>
          <cell r="S5239">
            <v>357285.87</v>
          </cell>
          <cell r="T5239">
            <v>428800.18</v>
          </cell>
          <cell r="U5239">
            <v>481554.85</v>
          </cell>
          <cell r="V5239">
            <v>522650.47</v>
          </cell>
          <cell r="W5239">
            <v>591935.62</v>
          </cell>
          <cell r="X5239">
            <v>648867.74</v>
          </cell>
          <cell r="Y5239">
            <v>705214.85</v>
          </cell>
          <cell r="Z5239">
            <v>740363.87</v>
          </cell>
        </row>
        <row r="5240">
          <cell r="N5240">
            <v>42900206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</row>
        <row r="5242">
          <cell r="N5242">
            <v>4290020700</v>
          </cell>
          <cell r="O5242">
            <v>427031.54000000004</v>
          </cell>
          <cell r="P5242">
            <v>2137356.02</v>
          </cell>
          <cell r="Q5242">
            <v>7508981.7800000003</v>
          </cell>
          <cell r="R5242">
            <v>11757147.390000001</v>
          </cell>
          <cell r="S5242">
            <v>15749142.670000002</v>
          </cell>
          <cell r="T5242">
            <v>18504022.640000001</v>
          </cell>
          <cell r="U5242">
            <v>26486750.609999999</v>
          </cell>
          <cell r="V5242">
            <v>34389911.740000002</v>
          </cell>
          <cell r="W5242">
            <v>41159432.789999999</v>
          </cell>
          <cell r="X5242">
            <v>49372440.909999996</v>
          </cell>
          <cell r="Y5242">
            <v>57308553.529999994</v>
          </cell>
          <cell r="Z5242">
            <v>67122532.879999995</v>
          </cell>
        </row>
        <row r="5243">
          <cell r="N5243">
            <v>42900207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</row>
        <row r="5244">
          <cell r="N5244">
            <v>42900207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</row>
        <row r="5245">
          <cell r="N5245">
            <v>42900207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</row>
        <row r="5246">
          <cell r="N5246">
            <v>4290020700</v>
          </cell>
          <cell r="O5246">
            <v>239554.19</v>
          </cell>
          <cell r="P5246">
            <v>514928.4</v>
          </cell>
          <cell r="Q5246">
            <v>1059777.01</v>
          </cell>
          <cell r="R5246">
            <v>1572719.18</v>
          </cell>
          <cell r="S5246">
            <v>2042324.3199999998</v>
          </cell>
          <cell r="T5246">
            <v>2429675.9099999997</v>
          </cell>
          <cell r="U5246">
            <v>3034326.26</v>
          </cell>
          <cell r="V5246">
            <v>3559961.92</v>
          </cell>
          <cell r="W5246">
            <v>3566747</v>
          </cell>
          <cell r="X5246">
            <v>5583234.5</v>
          </cell>
          <cell r="Y5246">
            <v>6634038.2599999998</v>
          </cell>
          <cell r="Z5246">
            <v>7150565.3799999999</v>
          </cell>
        </row>
        <row r="5247">
          <cell r="N5247">
            <v>4290020700</v>
          </cell>
          <cell r="O5247">
            <v>187477.35</v>
          </cell>
          <cell r="P5247">
            <v>1622427.62</v>
          </cell>
          <cell r="Q5247">
            <v>6449204.7700000005</v>
          </cell>
          <cell r="R5247">
            <v>10184428.210000001</v>
          </cell>
          <cell r="S5247">
            <v>13706818.350000001</v>
          </cell>
          <cell r="T5247">
            <v>16074346.73</v>
          </cell>
          <cell r="U5247">
            <v>23452424.350000001</v>
          </cell>
          <cell r="V5247">
            <v>30829949.82</v>
          </cell>
          <cell r="W5247">
            <v>37592685.789999999</v>
          </cell>
          <cell r="X5247">
            <v>43789206.409999996</v>
          </cell>
          <cell r="Y5247">
            <v>50674515.269999996</v>
          </cell>
          <cell r="Z5247">
            <v>59971967.5</v>
          </cell>
        </row>
        <row r="5248">
          <cell r="N5248">
            <v>429002070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</row>
        <row r="5249">
          <cell r="N5249">
            <v>42900207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</row>
        <row r="5250">
          <cell r="N5250">
            <v>42900300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</row>
        <row r="5251">
          <cell r="N5251">
            <v>22900301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</row>
        <row r="5252">
          <cell r="N5252">
            <v>22900301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</row>
        <row r="5253">
          <cell r="N5253">
            <v>22900301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</row>
        <row r="5254">
          <cell r="N5254">
            <v>22900302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</row>
        <row r="5255">
          <cell r="N5255">
            <v>22900302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</row>
        <row r="5256">
          <cell r="N5256">
            <v>22900302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</row>
        <row r="5257">
          <cell r="N5257">
            <v>42900303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</row>
        <row r="5258">
          <cell r="N5258">
            <v>42900303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</row>
        <row r="5259">
          <cell r="N5259">
            <v>42900303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</row>
        <row r="5260">
          <cell r="N5260">
            <v>42900303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</row>
        <row r="5263">
          <cell r="N5263">
            <v>42900309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</row>
        <row r="5264">
          <cell r="N5264">
            <v>42900309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</row>
        <row r="5265">
          <cell r="N5265">
            <v>42900309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</row>
        <row r="5266">
          <cell r="N5266">
            <v>42900309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</row>
        <row r="5269">
          <cell r="N5269">
            <v>4290040000</v>
          </cell>
          <cell r="O5269">
            <v>1197330.29</v>
          </cell>
          <cell r="P5269">
            <v>2041533.03</v>
          </cell>
          <cell r="Q5269">
            <v>3496873.83</v>
          </cell>
          <cell r="R5269">
            <v>5052153.8899999997</v>
          </cell>
          <cell r="S5269">
            <v>10494417.469999999</v>
          </cell>
          <cell r="T5269">
            <v>11412845.859999999</v>
          </cell>
          <cell r="U5269">
            <v>12661574.809999999</v>
          </cell>
          <cell r="V5269">
            <v>13678738.329999998</v>
          </cell>
          <cell r="W5269">
            <v>14209791.879999999</v>
          </cell>
          <cell r="X5269">
            <v>14935711.959999997</v>
          </cell>
          <cell r="Y5269">
            <v>15362416.699999999</v>
          </cell>
          <cell r="Z5269">
            <v>15982648.339999998</v>
          </cell>
        </row>
        <row r="5270">
          <cell r="N5270">
            <v>4290040100</v>
          </cell>
          <cell r="O5270">
            <v>1187543.45</v>
          </cell>
          <cell r="P5270">
            <v>2024716.18</v>
          </cell>
          <cell r="Q5270">
            <v>3470533.27</v>
          </cell>
          <cell r="R5270">
            <v>5018302.47</v>
          </cell>
          <cell r="S5270">
            <v>10453084.559999999</v>
          </cell>
          <cell r="T5270">
            <v>11360177.109999999</v>
          </cell>
          <cell r="U5270">
            <v>12598999.279999999</v>
          </cell>
          <cell r="V5270">
            <v>13610149.129999999</v>
          </cell>
          <cell r="W5270">
            <v>14135631.249999998</v>
          </cell>
          <cell r="X5270">
            <v>14855465.429999998</v>
          </cell>
          <cell r="Y5270">
            <v>15276914.899999999</v>
          </cell>
          <cell r="Z5270">
            <v>15890186.409999998</v>
          </cell>
        </row>
        <row r="5271">
          <cell r="N5271">
            <v>42900401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</row>
        <row r="5272">
          <cell r="N5272">
            <v>42900401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</row>
        <row r="5273">
          <cell r="N5273">
            <v>42900401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</row>
        <row r="5274">
          <cell r="N5274">
            <v>42900401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</row>
        <row r="5279">
          <cell r="N5279">
            <v>42900401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</row>
        <row r="5280">
          <cell r="N5280">
            <v>429004010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</row>
        <row r="5285">
          <cell r="N5285">
            <v>4290040100</v>
          </cell>
          <cell r="O5285">
            <v>1187543.45</v>
          </cell>
          <cell r="P5285">
            <v>2024716.18</v>
          </cell>
          <cell r="Q5285">
            <v>3470533.27</v>
          </cell>
          <cell r="R5285">
            <v>5018302.47</v>
          </cell>
          <cell r="S5285">
            <v>10453084.559999999</v>
          </cell>
          <cell r="T5285">
            <v>11360177.109999999</v>
          </cell>
          <cell r="U5285">
            <v>12598999.279999999</v>
          </cell>
          <cell r="V5285">
            <v>13610149.129999999</v>
          </cell>
          <cell r="W5285">
            <v>14135631.249999998</v>
          </cell>
          <cell r="X5285">
            <v>14855465.429999998</v>
          </cell>
          <cell r="Y5285">
            <v>15276914.899999999</v>
          </cell>
          <cell r="Z5285">
            <v>15890186.409999998</v>
          </cell>
        </row>
        <row r="5286">
          <cell r="N5286">
            <v>429004010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</row>
        <row r="5288">
          <cell r="N5288">
            <v>4290040200</v>
          </cell>
          <cell r="O5288">
            <v>9786.84</v>
          </cell>
          <cell r="P5288">
            <v>16816.849999999999</v>
          </cell>
          <cell r="Q5288">
            <v>26340.559999999998</v>
          </cell>
          <cell r="R5288">
            <v>33851.42</v>
          </cell>
          <cell r="S5288">
            <v>41332.909999999996</v>
          </cell>
          <cell r="T5288">
            <v>52668.75</v>
          </cell>
          <cell r="U5288">
            <v>62575.53</v>
          </cell>
          <cell r="V5288">
            <v>68589.2</v>
          </cell>
          <cell r="W5288">
            <v>74160.63</v>
          </cell>
          <cell r="X5288">
            <v>80246.53</v>
          </cell>
          <cell r="Y5288">
            <v>85501.8</v>
          </cell>
          <cell r="Z5288">
            <v>92461.930000000008</v>
          </cell>
        </row>
        <row r="5289">
          <cell r="N5289">
            <v>42900402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</row>
        <row r="5290">
          <cell r="N5290">
            <v>42900402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</row>
        <row r="5291">
          <cell r="N5291">
            <v>42900402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</row>
        <row r="5292">
          <cell r="N5292">
            <v>42900402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</row>
        <row r="5293">
          <cell r="N5293">
            <v>4290040200</v>
          </cell>
          <cell r="O5293">
            <v>9786.84</v>
          </cell>
          <cell r="P5293">
            <v>16816.849999999999</v>
          </cell>
          <cell r="Q5293">
            <v>26340.559999999998</v>
          </cell>
          <cell r="R5293">
            <v>33851.42</v>
          </cell>
          <cell r="S5293">
            <v>41332.909999999996</v>
          </cell>
          <cell r="T5293">
            <v>52668.75</v>
          </cell>
          <cell r="U5293">
            <v>62575.53</v>
          </cell>
          <cell r="V5293">
            <v>68589.2</v>
          </cell>
          <cell r="W5293">
            <v>74160.63</v>
          </cell>
          <cell r="X5293">
            <v>80246.53</v>
          </cell>
          <cell r="Y5293">
            <v>85501.8</v>
          </cell>
          <cell r="Z5293">
            <v>92461.930000000008</v>
          </cell>
        </row>
        <row r="5294">
          <cell r="N5294">
            <v>42900402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</row>
        <row r="5296">
          <cell r="N5296">
            <v>429005000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</row>
        <row r="5297">
          <cell r="N5297">
            <v>42900501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</row>
        <row r="5298">
          <cell r="N5298">
            <v>429005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</row>
        <row r="5299">
          <cell r="N5299">
            <v>42900501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</row>
        <row r="5300">
          <cell r="N5300">
            <v>42900501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</row>
        <row r="5303">
          <cell r="N5303">
            <v>42900502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</row>
        <row r="5304">
          <cell r="N5304">
            <v>42900502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</row>
        <row r="5305">
          <cell r="N5305">
            <v>429005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</row>
        <row r="5306">
          <cell r="N5306">
            <v>42900503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</row>
        <row r="5307">
          <cell r="N5307">
            <v>42900503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</row>
        <row r="5308">
          <cell r="N5308">
            <v>42900503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</row>
        <row r="5309">
          <cell r="N5309">
            <v>42900590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</row>
        <row r="5310">
          <cell r="N5310">
            <v>42900590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</row>
        <row r="5311">
          <cell r="N5311">
            <v>42900590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</row>
        <row r="5312">
          <cell r="N5312">
            <v>42900600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</row>
        <row r="5313">
          <cell r="N5313">
            <v>4290060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</row>
        <row r="5314">
          <cell r="N5314">
            <v>4290060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</row>
        <row r="5315">
          <cell r="N5315">
            <v>4290070000</v>
          </cell>
          <cell r="O5315">
            <v>102270.05</v>
          </cell>
          <cell r="P5315">
            <v>158113.65</v>
          </cell>
          <cell r="Q5315">
            <v>218448.97</v>
          </cell>
          <cell r="R5315">
            <v>267130.62</v>
          </cell>
          <cell r="S5315">
            <v>313046.45999999996</v>
          </cell>
          <cell r="T5315">
            <v>390037.04999999993</v>
          </cell>
          <cell r="U5315">
            <v>443810.8899999999</v>
          </cell>
          <cell r="V5315">
            <v>516069.42999999988</v>
          </cell>
          <cell r="W5315">
            <v>575069.45999999985</v>
          </cell>
          <cell r="X5315">
            <v>682106.45999999985</v>
          </cell>
          <cell r="Y5315">
            <v>758023.39999999991</v>
          </cell>
          <cell r="Z5315">
            <v>816962.2</v>
          </cell>
        </row>
        <row r="5316">
          <cell r="N5316">
            <v>42900700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</row>
        <row r="5317">
          <cell r="N5317">
            <v>429007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</row>
        <row r="5318">
          <cell r="N5318">
            <v>429007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</row>
        <row r="5319">
          <cell r="N5319">
            <v>42900700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</row>
        <row r="5326">
          <cell r="N5326">
            <v>429007000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</row>
        <row r="5327">
          <cell r="N5327">
            <v>4290070000</v>
          </cell>
          <cell r="O5327">
            <v>102270.05</v>
          </cell>
          <cell r="P5327">
            <v>158113.65</v>
          </cell>
          <cell r="Q5327">
            <v>218448.97</v>
          </cell>
          <cell r="R5327">
            <v>267130.62</v>
          </cell>
          <cell r="S5327">
            <v>313046.45999999996</v>
          </cell>
          <cell r="T5327">
            <v>390037.04999999993</v>
          </cell>
          <cell r="U5327">
            <v>443810.8899999999</v>
          </cell>
          <cell r="V5327">
            <v>516069.42999999988</v>
          </cell>
          <cell r="W5327">
            <v>575069.45999999985</v>
          </cell>
          <cell r="X5327">
            <v>682106.45999999985</v>
          </cell>
          <cell r="Y5327">
            <v>758023.39999999991</v>
          </cell>
          <cell r="Z5327">
            <v>816962.2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</row>
        <row r="5330">
          <cell r="N5330">
            <v>4290080000</v>
          </cell>
          <cell r="O5330">
            <v>238388.86000000002</v>
          </cell>
          <cell r="P5330">
            <v>434520.86</v>
          </cell>
          <cell r="Q5330">
            <v>626892.55000000005</v>
          </cell>
          <cell r="R5330">
            <v>780794.07</v>
          </cell>
          <cell r="S5330">
            <v>858456.16999999993</v>
          </cell>
          <cell r="T5330">
            <v>1058336.6299999999</v>
          </cell>
          <cell r="U5330">
            <v>1167640.3799999999</v>
          </cell>
          <cell r="V5330">
            <v>1303609.6300000001</v>
          </cell>
          <cell r="W5330">
            <v>1365040.3</v>
          </cell>
          <cell r="X5330">
            <v>1668274.47</v>
          </cell>
          <cell r="Y5330">
            <v>1829872.59</v>
          </cell>
          <cell r="Z5330">
            <v>1945507.1799999997</v>
          </cell>
        </row>
        <row r="5331">
          <cell r="N5331">
            <v>4290080100</v>
          </cell>
          <cell r="O5331">
            <v>238388.86000000002</v>
          </cell>
          <cell r="P5331">
            <v>434520.86</v>
          </cell>
          <cell r="Q5331">
            <v>626892.55000000005</v>
          </cell>
          <cell r="R5331">
            <v>780794.07</v>
          </cell>
          <cell r="S5331">
            <v>858456.16999999993</v>
          </cell>
          <cell r="T5331">
            <v>1058336.6299999999</v>
          </cell>
          <cell r="U5331">
            <v>1167640.3799999999</v>
          </cell>
          <cell r="V5331">
            <v>1303609.6300000001</v>
          </cell>
          <cell r="W5331">
            <v>1365040.3</v>
          </cell>
          <cell r="X5331">
            <v>1668274.47</v>
          </cell>
          <cell r="Y5331">
            <v>1829872.59</v>
          </cell>
          <cell r="Z5331">
            <v>1945507.1799999997</v>
          </cell>
        </row>
        <row r="5332">
          <cell r="N5332">
            <v>4290080110</v>
          </cell>
          <cell r="O5332">
            <v>105929.75</v>
          </cell>
          <cell r="P5332">
            <v>166942.39000000001</v>
          </cell>
          <cell r="Q5332">
            <v>247080.18</v>
          </cell>
          <cell r="R5332">
            <v>283868.33999999997</v>
          </cell>
          <cell r="S5332">
            <v>344219.83999999997</v>
          </cell>
          <cell r="T5332">
            <v>383562.22</v>
          </cell>
          <cell r="U5332">
            <v>430827.93</v>
          </cell>
          <cell r="V5332">
            <v>505045.49</v>
          </cell>
          <cell r="W5332">
            <v>557867.66</v>
          </cell>
          <cell r="X5332">
            <v>655971.92000000004</v>
          </cell>
          <cell r="Y5332">
            <v>729595.92</v>
          </cell>
          <cell r="Z5332">
            <v>733810.61</v>
          </cell>
        </row>
        <row r="5333">
          <cell r="N5333">
            <v>429008011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</row>
        <row r="5334">
          <cell r="N5334">
            <v>429008011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</row>
        <row r="5335">
          <cell r="N5335">
            <v>429008011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</row>
        <row r="5336">
          <cell r="N5336">
            <v>4290080110</v>
          </cell>
          <cell r="O5336">
            <v>105929.75</v>
          </cell>
          <cell r="P5336">
            <v>166942.39000000001</v>
          </cell>
          <cell r="Q5336">
            <v>247080.18</v>
          </cell>
          <cell r="R5336">
            <v>283868.33999999997</v>
          </cell>
          <cell r="S5336">
            <v>344219.83999999997</v>
          </cell>
          <cell r="T5336">
            <v>383562.22</v>
          </cell>
          <cell r="U5336">
            <v>430827.93</v>
          </cell>
          <cell r="V5336">
            <v>505045.49</v>
          </cell>
          <cell r="W5336">
            <v>557867.66</v>
          </cell>
          <cell r="X5336">
            <v>655971.92000000004</v>
          </cell>
          <cell r="Y5336">
            <v>729595.92</v>
          </cell>
          <cell r="Z5336">
            <v>733810.61</v>
          </cell>
        </row>
        <row r="5337">
          <cell r="N5337">
            <v>429008011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</row>
        <row r="5338">
          <cell r="N5338">
            <v>429008011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</row>
        <row r="5339">
          <cell r="N5339">
            <v>4290080120</v>
          </cell>
          <cell r="O5339">
            <v>128128.01</v>
          </cell>
          <cell r="P5339">
            <v>242311.15999999997</v>
          </cell>
          <cell r="Q5339">
            <v>337611.42</v>
          </cell>
          <cell r="R5339">
            <v>413213.11</v>
          </cell>
          <cell r="S5339">
            <v>408603.37</v>
          </cell>
          <cell r="T5339">
            <v>536943.73</v>
          </cell>
          <cell r="U5339">
            <v>578615.5</v>
          </cell>
          <cell r="V5339">
            <v>620000.92000000004</v>
          </cell>
          <cell r="W5339">
            <v>608335.17000000004</v>
          </cell>
          <cell r="X5339">
            <v>793242.13</v>
          </cell>
          <cell r="Y5339">
            <v>861085.32000000007</v>
          </cell>
          <cell r="Z5339">
            <v>952127.25</v>
          </cell>
        </row>
        <row r="5340">
          <cell r="N5340">
            <v>429008012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</row>
        <row r="5341">
          <cell r="N5341">
            <v>429008012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</row>
        <row r="5342">
          <cell r="N5342">
            <v>429008012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</row>
        <row r="5343">
          <cell r="N5343">
            <v>429008012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</row>
        <row r="5345">
          <cell r="N5345">
            <v>429008012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</row>
        <row r="5346">
          <cell r="N5346">
            <v>4290080120</v>
          </cell>
          <cell r="O5346">
            <v>128128.01</v>
          </cell>
          <cell r="P5346">
            <v>242311.15999999997</v>
          </cell>
          <cell r="Q5346">
            <v>337611.42</v>
          </cell>
          <cell r="R5346">
            <v>413213.11</v>
          </cell>
          <cell r="S5346">
            <v>408603.37</v>
          </cell>
          <cell r="T5346">
            <v>536943.73</v>
          </cell>
          <cell r="U5346">
            <v>578615.5</v>
          </cell>
          <cell r="V5346">
            <v>620000.92000000004</v>
          </cell>
          <cell r="W5346">
            <v>608335.17000000004</v>
          </cell>
          <cell r="X5346">
            <v>793242.13</v>
          </cell>
          <cell r="Y5346">
            <v>861085.32000000007</v>
          </cell>
          <cell r="Z5346">
            <v>952127.25</v>
          </cell>
        </row>
        <row r="5347">
          <cell r="N5347">
            <v>429008012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</row>
        <row r="5348">
          <cell r="N5348">
            <v>429008012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</row>
        <row r="5349">
          <cell r="N5349">
            <v>4290080130</v>
          </cell>
          <cell r="O5349">
            <v>4331.1000000000004</v>
          </cell>
          <cell r="P5349">
            <v>4590.0600000000004</v>
          </cell>
          <cell r="Q5349">
            <v>10708.68</v>
          </cell>
          <cell r="R5349">
            <v>11687.51</v>
          </cell>
          <cell r="S5349">
            <v>11687.51</v>
          </cell>
          <cell r="T5349">
            <v>13482.65</v>
          </cell>
          <cell r="U5349">
            <v>13482.65</v>
          </cell>
          <cell r="V5349">
            <v>13482.65</v>
          </cell>
          <cell r="W5349">
            <v>13482.65</v>
          </cell>
          <cell r="X5349">
            <v>13482.65</v>
          </cell>
          <cell r="Y5349">
            <v>13482.65</v>
          </cell>
          <cell r="Z5349">
            <v>13482.65</v>
          </cell>
        </row>
        <row r="5350">
          <cell r="N5350">
            <v>429008013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</row>
        <row r="5351">
          <cell r="N5351">
            <v>429008013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</row>
        <row r="5352">
          <cell r="N5352">
            <v>429008013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</row>
        <row r="5353">
          <cell r="N5353">
            <v>429008013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</row>
        <row r="5355">
          <cell r="N5355">
            <v>429008013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</row>
        <row r="5359">
          <cell r="N5359">
            <v>4290080130</v>
          </cell>
          <cell r="O5359">
            <v>4331.1000000000004</v>
          </cell>
          <cell r="P5359">
            <v>4590.0600000000004</v>
          </cell>
          <cell r="Q5359">
            <v>10708.68</v>
          </cell>
          <cell r="R5359">
            <v>11687.51</v>
          </cell>
          <cell r="S5359">
            <v>11687.51</v>
          </cell>
          <cell r="T5359">
            <v>13482.65</v>
          </cell>
          <cell r="U5359">
            <v>13482.65</v>
          </cell>
          <cell r="V5359">
            <v>13482.65</v>
          </cell>
          <cell r="W5359">
            <v>13482.65</v>
          </cell>
          <cell r="X5359">
            <v>13482.65</v>
          </cell>
          <cell r="Y5359">
            <v>13482.65</v>
          </cell>
          <cell r="Z5359">
            <v>13482.65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</row>
        <row r="5362">
          <cell r="N5362">
            <v>4290080140</v>
          </cell>
          <cell r="O5362">
            <v>0</v>
          </cell>
          <cell r="P5362">
            <v>20677.25</v>
          </cell>
          <cell r="Q5362">
            <v>31492.27</v>
          </cell>
          <cell r="R5362">
            <v>72025.11</v>
          </cell>
          <cell r="S5362">
            <v>93945.45</v>
          </cell>
          <cell r="T5362">
            <v>124348.03</v>
          </cell>
          <cell r="U5362">
            <v>144714.29999999999</v>
          </cell>
          <cell r="V5362">
            <v>165080.56999999998</v>
          </cell>
          <cell r="W5362">
            <v>185354.81999999998</v>
          </cell>
          <cell r="X5362">
            <v>205577.77</v>
          </cell>
          <cell r="Y5362">
            <v>225708.69999999998</v>
          </cell>
          <cell r="Z5362">
            <v>246086.66999999998</v>
          </cell>
        </row>
        <row r="5363">
          <cell r="N5363">
            <v>429008014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</row>
        <row r="5364">
          <cell r="N5364">
            <v>429008014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</row>
        <row r="5365">
          <cell r="N5365">
            <v>429008014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</row>
        <row r="5367">
          <cell r="N5367">
            <v>4290080140</v>
          </cell>
          <cell r="O5367">
            <v>0</v>
          </cell>
          <cell r="P5367">
            <v>20677.25</v>
          </cell>
          <cell r="Q5367">
            <v>31492.27</v>
          </cell>
          <cell r="R5367">
            <v>72025.11</v>
          </cell>
          <cell r="S5367">
            <v>93945.45</v>
          </cell>
          <cell r="T5367">
            <v>124348.03</v>
          </cell>
          <cell r="U5367">
            <v>144714.29999999999</v>
          </cell>
          <cell r="V5367">
            <v>165080.56999999998</v>
          </cell>
          <cell r="W5367">
            <v>185354.81999999998</v>
          </cell>
          <cell r="X5367">
            <v>205577.77</v>
          </cell>
          <cell r="Y5367">
            <v>225708.69999999998</v>
          </cell>
          <cell r="Z5367">
            <v>246086.66999999998</v>
          </cell>
        </row>
        <row r="5368">
          <cell r="N5368">
            <v>429008014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</row>
        <row r="5370">
          <cell r="N5370">
            <v>429008020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</row>
        <row r="5371">
          <cell r="N5371">
            <v>429008021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</row>
        <row r="5372">
          <cell r="N5372">
            <v>429008021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</row>
        <row r="5373">
          <cell r="N5373">
            <v>429008021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</row>
        <row r="5374">
          <cell r="N5374">
            <v>429008021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</row>
        <row r="5377">
          <cell r="N5377">
            <v>429008022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</row>
        <row r="5378">
          <cell r="N5378">
            <v>429008022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</row>
        <row r="5379">
          <cell r="N5379">
            <v>429008022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</row>
        <row r="5380">
          <cell r="N5380">
            <v>429008022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</row>
        <row r="5386">
          <cell r="N5386">
            <v>429008023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</row>
        <row r="5387">
          <cell r="N5387">
            <v>429008023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</row>
        <row r="5388">
          <cell r="N5388">
            <v>429008023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</row>
        <row r="5389">
          <cell r="N5389">
            <v>429008023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</row>
        <row r="5398">
          <cell r="N5398">
            <v>429008024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</row>
        <row r="5399">
          <cell r="N5399">
            <v>429008024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</row>
        <row r="5400">
          <cell r="N5400">
            <v>429008024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</row>
        <row r="5401">
          <cell r="N5401">
            <v>429008024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</row>
        <row r="5402">
          <cell r="N5402">
            <v>429008024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</row>
        <row r="5403">
          <cell r="N5403">
            <v>429008024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</row>
        <row r="5404">
          <cell r="N5404">
            <v>429008024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</row>
        <row r="5405">
          <cell r="N5405">
            <v>4290090000</v>
          </cell>
          <cell r="O5405">
            <v>7600.67</v>
          </cell>
          <cell r="P5405">
            <v>69565.460000000006</v>
          </cell>
          <cell r="Q5405">
            <v>212582.43</v>
          </cell>
          <cell r="R5405">
            <v>288588.62</v>
          </cell>
          <cell r="S5405">
            <v>369465.24</v>
          </cell>
          <cell r="T5405">
            <v>452749.47</v>
          </cell>
          <cell r="U5405">
            <v>538535.89</v>
          </cell>
          <cell r="V5405">
            <v>618677.01</v>
          </cell>
          <cell r="W5405">
            <v>713369.93</v>
          </cell>
          <cell r="X5405">
            <v>811241.9800000001</v>
          </cell>
          <cell r="Y5405">
            <v>905958.91000000015</v>
          </cell>
          <cell r="Z5405">
            <v>1004229.6900000002</v>
          </cell>
        </row>
        <row r="5406">
          <cell r="N5406">
            <v>429009010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</row>
        <row r="5407">
          <cell r="N5407">
            <v>429009010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</row>
        <row r="5408">
          <cell r="N5408">
            <v>429009010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</row>
        <row r="5409">
          <cell r="N5409">
            <v>4290099000</v>
          </cell>
          <cell r="O5409">
            <v>7600.67</v>
          </cell>
          <cell r="P5409">
            <v>69565.460000000006</v>
          </cell>
          <cell r="Q5409">
            <v>212582.43</v>
          </cell>
          <cell r="R5409">
            <v>288588.62</v>
          </cell>
          <cell r="S5409">
            <v>369465.24</v>
          </cell>
          <cell r="T5409">
            <v>452749.47</v>
          </cell>
          <cell r="U5409">
            <v>538535.89</v>
          </cell>
          <cell r="V5409">
            <v>618677.01</v>
          </cell>
          <cell r="W5409">
            <v>713369.93</v>
          </cell>
          <cell r="X5409">
            <v>811241.9800000001</v>
          </cell>
          <cell r="Y5409">
            <v>905958.91000000015</v>
          </cell>
          <cell r="Z5409">
            <v>1004229.6900000002</v>
          </cell>
        </row>
        <row r="5410">
          <cell r="N5410">
            <v>429009900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</row>
        <row r="5411">
          <cell r="N5411">
            <v>42900990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</row>
        <row r="5412">
          <cell r="N5412">
            <v>42900990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</row>
        <row r="5413">
          <cell r="N5413">
            <v>429009900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</row>
        <row r="5415">
          <cell r="N5415">
            <v>4290099000</v>
          </cell>
          <cell r="O5415">
            <v>7600.67</v>
          </cell>
          <cell r="P5415">
            <v>69565.460000000006</v>
          </cell>
          <cell r="Q5415">
            <v>212582.43</v>
          </cell>
          <cell r="R5415">
            <v>288588.62</v>
          </cell>
          <cell r="S5415">
            <v>369465.24</v>
          </cell>
          <cell r="T5415">
            <v>452749.47</v>
          </cell>
          <cell r="U5415">
            <v>538535.89</v>
          </cell>
          <cell r="V5415">
            <v>618677.01</v>
          </cell>
          <cell r="W5415">
            <v>713369.93</v>
          </cell>
          <cell r="X5415">
            <v>811241.9800000001</v>
          </cell>
          <cell r="Y5415">
            <v>905958.91000000015</v>
          </cell>
          <cell r="Z5415">
            <v>1004229.6900000002</v>
          </cell>
        </row>
        <row r="5416">
          <cell r="N5416">
            <v>429009900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</row>
        <row r="5417">
          <cell r="N5417">
            <v>429009900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</row>
        <row r="5418">
          <cell r="N5418">
            <v>429009900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</row>
        <row r="5420">
          <cell r="N5420">
            <v>4290100000</v>
          </cell>
          <cell r="O5420">
            <v>1514.79</v>
          </cell>
          <cell r="P5420">
            <v>32320.400000000001</v>
          </cell>
          <cell r="Q5420">
            <v>507422.14</v>
          </cell>
          <cell r="R5420">
            <v>516172.03</v>
          </cell>
          <cell r="S5420">
            <v>764624.89</v>
          </cell>
          <cell r="T5420">
            <v>826948.5</v>
          </cell>
          <cell r="U5420">
            <v>862840</v>
          </cell>
          <cell r="V5420">
            <v>902728.9</v>
          </cell>
          <cell r="W5420">
            <v>916126.22</v>
          </cell>
          <cell r="X5420">
            <v>961105.16999999993</v>
          </cell>
          <cell r="Y5420">
            <v>979830.44</v>
          </cell>
          <cell r="Z5420">
            <v>2669687.38</v>
          </cell>
        </row>
        <row r="5421">
          <cell r="N5421">
            <v>4290100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</row>
        <row r="5422">
          <cell r="N5422">
            <v>4290100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</row>
        <row r="5423">
          <cell r="N5423">
            <v>4290100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</row>
        <row r="5461">
          <cell r="N5461">
            <v>4290100000</v>
          </cell>
          <cell r="O5461">
            <v>1514.79</v>
          </cell>
          <cell r="P5461">
            <v>32320.400000000001</v>
          </cell>
          <cell r="Q5461">
            <v>507422.14</v>
          </cell>
          <cell r="R5461">
            <v>516172.03</v>
          </cell>
          <cell r="S5461">
            <v>764624.89</v>
          </cell>
          <cell r="T5461">
            <v>826948.5</v>
          </cell>
          <cell r="U5461">
            <v>862840</v>
          </cell>
          <cell r="V5461">
            <v>902728.9</v>
          </cell>
          <cell r="W5461">
            <v>916126.22</v>
          </cell>
          <cell r="X5461">
            <v>961105.16999999993</v>
          </cell>
          <cell r="Y5461">
            <v>979830.44</v>
          </cell>
          <cell r="Z5461">
            <v>2669687.38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</row>
        <row r="5464">
          <cell r="N5464">
            <v>4290200000</v>
          </cell>
          <cell r="O5464">
            <v>2485</v>
          </cell>
          <cell r="P5464">
            <v>3941</v>
          </cell>
          <cell r="Q5464">
            <v>4305</v>
          </cell>
          <cell r="R5464">
            <v>4660</v>
          </cell>
          <cell r="S5464">
            <v>4660</v>
          </cell>
          <cell r="T5464">
            <v>4660</v>
          </cell>
          <cell r="U5464">
            <v>4660</v>
          </cell>
          <cell r="V5464">
            <v>4660</v>
          </cell>
          <cell r="W5464">
            <v>4660</v>
          </cell>
          <cell r="X5464">
            <v>4660</v>
          </cell>
          <cell r="Y5464">
            <v>4660</v>
          </cell>
          <cell r="Z5464">
            <v>4660</v>
          </cell>
        </row>
        <row r="5465">
          <cell r="N5465">
            <v>42902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</row>
        <row r="5466">
          <cell r="N5466">
            <v>42902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</row>
        <row r="5467">
          <cell r="N5467">
            <v>42902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</row>
        <row r="5468">
          <cell r="N5468">
            <v>42902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</row>
        <row r="5470">
          <cell r="N5470">
            <v>42902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</row>
        <row r="5471">
          <cell r="N5471">
            <v>4290200000</v>
          </cell>
          <cell r="O5471">
            <v>2485</v>
          </cell>
          <cell r="P5471">
            <v>3941</v>
          </cell>
          <cell r="Q5471">
            <v>4305</v>
          </cell>
          <cell r="R5471">
            <v>4660</v>
          </cell>
          <cell r="S5471">
            <v>4660</v>
          </cell>
          <cell r="T5471">
            <v>4660</v>
          </cell>
          <cell r="U5471">
            <v>4660</v>
          </cell>
          <cell r="V5471">
            <v>4660</v>
          </cell>
          <cell r="W5471">
            <v>4660</v>
          </cell>
          <cell r="X5471">
            <v>4660</v>
          </cell>
          <cell r="Y5471">
            <v>4660</v>
          </cell>
          <cell r="Z5471">
            <v>4660</v>
          </cell>
        </row>
        <row r="5472">
          <cell r="N5472">
            <v>42902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</row>
        <row r="5474">
          <cell r="N5474">
            <v>4290300000</v>
          </cell>
          <cell r="O5474">
            <v>696948.79</v>
          </cell>
          <cell r="P5474">
            <v>2409999.96</v>
          </cell>
          <cell r="Q5474">
            <v>3510820</v>
          </cell>
          <cell r="R5474">
            <v>4484160.88</v>
          </cell>
          <cell r="S5474">
            <v>5415762.2599999998</v>
          </cell>
          <cell r="T5474">
            <v>6275126.8399999999</v>
          </cell>
          <cell r="U5474">
            <v>7151239.4699999997</v>
          </cell>
          <cell r="V5474">
            <v>8098183.79</v>
          </cell>
          <cell r="W5474">
            <v>9176334.3399999999</v>
          </cell>
          <cell r="X5474">
            <v>10668211.93</v>
          </cell>
          <cell r="Y5474">
            <v>11503253.99</v>
          </cell>
          <cell r="Z5474">
            <v>12335889.370000001</v>
          </cell>
        </row>
        <row r="5475">
          <cell r="N5475">
            <v>42903001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</row>
        <row r="5476">
          <cell r="N5476">
            <v>42903001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</row>
        <row r="5477">
          <cell r="N5477">
            <v>42903001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</row>
        <row r="5478">
          <cell r="N5478">
            <v>4290390000</v>
          </cell>
          <cell r="O5478">
            <v>696948.79</v>
          </cell>
          <cell r="P5478">
            <v>2409999.96</v>
          </cell>
          <cell r="Q5478">
            <v>3510820</v>
          </cell>
          <cell r="R5478">
            <v>4484160.88</v>
          </cell>
          <cell r="S5478">
            <v>5415762.2599999998</v>
          </cell>
          <cell r="T5478">
            <v>6275126.8399999999</v>
          </cell>
          <cell r="U5478">
            <v>7151239.4699999997</v>
          </cell>
          <cell r="V5478">
            <v>8098183.79</v>
          </cell>
          <cell r="W5478">
            <v>9176334.3399999999</v>
          </cell>
          <cell r="X5478">
            <v>10668211.93</v>
          </cell>
          <cell r="Y5478">
            <v>11503253.99</v>
          </cell>
          <cell r="Z5478">
            <v>12335889.370000001</v>
          </cell>
        </row>
        <row r="5479">
          <cell r="N5479">
            <v>42903900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</row>
        <row r="5480">
          <cell r="N5480">
            <v>429039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</row>
        <row r="5481">
          <cell r="N5481">
            <v>429039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</row>
        <row r="5482">
          <cell r="N5482">
            <v>4290390000</v>
          </cell>
          <cell r="O5482">
            <v>696948.79</v>
          </cell>
          <cell r="P5482">
            <v>2409999.96</v>
          </cell>
          <cell r="Q5482">
            <v>3510820</v>
          </cell>
          <cell r="R5482">
            <v>4484160.88</v>
          </cell>
          <cell r="S5482">
            <v>5415762.2599999998</v>
          </cell>
          <cell r="T5482">
            <v>6275126.8399999999</v>
          </cell>
          <cell r="U5482">
            <v>7151239.4699999997</v>
          </cell>
          <cell r="V5482">
            <v>8098183.79</v>
          </cell>
          <cell r="W5482">
            <v>9176334.3399999999</v>
          </cell>
          <cell r="X5482">
            <v>10668211.93</v>
          </cell>
          <cell r="Y5482">
            <v>11503253.99</v>
          </cell>
          <cell r="Z5482">
            <v>12335889.370000001</v>
          </cell>
        </row>
        <row r="5483">
          <cell r="N5483">
            <v>429039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</row>
        <row r="5484">
          <cell r="N5484">
            <v>429040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</row>
        <row r="5485">
          <cell r="N5485">
            <v>42904001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</row>
        <row r="5486">
          <cell r="N5486">
            <v>42904001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</row>
        <row r="5487">
          <cell r="N5487">
            <v>42904001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</row>
        <row r="5488">
          <cell r="N5488">
            <v>42904001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</row>
        <row r="5501">
          <cell r="N5501">
            <v>42904002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</row>
        <row r="5502">
          <cell r="N5502">
            <v>42904002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</row>
        <row r="5503">
          <cell r="N5503">
            <v>42904002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</row>
        <row r="5504">
          <cell r="N5504">
            <v>42904002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</row>
        <row r="5517">
          <cell r="N5517">
            <v>4299000000</v>
          </cell>
          <cell r="O5517">
            <v>6016544.4899999993</v>
          </cell>
          <cell r="P5517">
            <v>7953406.1899999995</v>
          </cell>
          <cell r="Q5517">
            <v>42045690.040000007</v>
          </cell>
          <cell r="R5517">
            <v>43426878.140000001</v>
          </cell>
          <cell r="S5517">
            <v>42612560.25</v>
          </cell>
          <cell r="T5517">
            <v>42636098.450000003</v>
          </cell>
          <cell r="U5517">
            <v>42655550.170000002</v>
          </cell>
          <cell r="V5517">
            <v>42697738.409999996</v>
          </cell>
          <cell r="W5517">
            <v>42681705.609999999</v>
          </cell>
          <cell r="X5517">
            <v>45534567.629999995</v>
          </cell>
          <cell r="Y5517">
            <v>45538393.359999999</v>
          </cell>
          <cell r="Z5517">
            <v>58406259.089999996</v>
          </cell>
        </row>
        <row r="5518">
          <cell r="N5518">
            <v>4299010000</v>
          </cell>
          <cell r="O5518">
            <v>0</v>
          </cell>
          <cell r="P5518">
            <v>0</v>
          </cell>
          <cell r="Q5518">
            <v>472.54</v>
          </cell>
          <cell r="R5518">
            <v>472.54</v>
          </cell>
          <cell r="S5518">
            <v>2494.5500000000002</v>
          </cell>
          <cell r="T5518">
            <v>2494.5500000000002</v>
          </cell>
          <cell r="U5518">
            <v>2494.5500000000002</v>
          </cell>
          <cell r="V5518">
            <v>2494.5500000000002</v>
          </cell>
          <cell r="W5518">
            <v>2494.5500000000002</v>
          </cell>
          <cell r="X5518">
            <v>2773.2200000000003</v>
          </cell>
          <cell r="Y5518">
            <v>2936.4100000000003</v>
          </cell>
          <cell r="Z5518">
            <v>1287001.94</v>
          </cell>
        </row>
        <row r="5519">
          <cell r="N5519">
            <v>42990100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</row>
        <row r="5520">
          <cell r="N5520">
            <v>42990100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</row>
        <row r="5521">
          <cell r="N5521">
            <v>42990100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472.54</v>
          </cell>
          <cell r="R5526">
            <v>472.54</v>
          </cell>
          <cell r="S5526">
            <v>2494.5500000000002</v>
          </cell>
          <cell r="T5526">
            <v>2494.5500000000002</v>
          </cell>
          <cell r="U5526">
            <v>2494.5500000000002</v>
          </cell>
          <cell r="V5526">
            <v>2494.5500000000002</v>
          </cell>
          <cell r="W5526">
            <v>2494.5500000000002</v>
          </cell>
          <cell r="X5526">
            <v>2773.2200000000003</v>
          </cell>
          <cell r="Y5526">
            <v>2936.4100000000003</v>
          </cell>
          <cell r="Z5526">
            <v>1287001.94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</row>
        <row r="5529">
          <cell r="N5529">
            <v>429902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</row>
        <row r="5530">
          <cell r="N5530">
            <v>429902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</row>
        <row r="5531">
          <cell r="N5531">
            <v>429902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</row>
        <row r="5532">
          <cell r="N5532">
            <v>429902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</row>
        <row r="5533">
          <cell r="N5533">
            <v>4299030000</v>
          </cell>
          <cell r="O5533">
            <v>6016546.4699999997</v>
          </cell>
          <cell r="P5533">
            <v>7701455.9299999997</v>
          </cell>
          <cell r="Q5533">
            <v>7736172.6399999997</v>
          </cell>
          <cell r="R5533">
            <v>9096785.5899999999</v>
          </cell>
          <cell r="S5533">
            <v>8280445.6899999995</v>
          </cell>
          <cell r="T5533">
            <v>8298365.5299999993</v>
          </cell>
          <cell r="U5533">
            <v>8317817.2499999991</v>
          </cell>
          <cell r="V5533">
            <v>8345404.959999999</v>
          </cell>
          <cell r="W5533">
            <v>8329372.1599999992</v>
          </cell>
          <cell r="X5533">
            <v>8253808.2899999991</v>
          </cell>
          <cell r="Y5533">
            <v>8257470.8299999991</v>
          </cell>
          <cell r="Z5533">
            <v>8257470.8299999991</v>
          </cell>
        </row>
        <row r="5534">
          <cell r="N5534">
            <v>4299030000</v>
          </cell>
          <cell r="O5534">
            <v>6016546.4699999997</v>
          </cell>
          <cell r="P5534">
            <v>7701455.9299999997</v>
          </cell>
          <cell r="Q5534">
            <v>7736172.6399999997</v>
          </cell>
          <cell r="R5534">
            <v>9096785.5899999999</v>
          </cell>
          <cell r="S5534">
            <v>8280445.6899999995</v>
          </cell>
          <cell r="T5534">
            <v>8298365.5299999993</v>
          </cell>
          <cell r="U5534">
            <v>8317817.2499999991</v>
          </cell>
          <cell r="V5534">
            <v>8345404.959999999</v>
          </cell>
          <cell r="W5534">
            <v>8329372.1599999992</v>
          </cell>
          <cell r="X5534">
            <v>8253808.2899999991</v>
          </cell>
          <cell r="Y5534">
            <v>8257470.8299999991</v>
          </cell>
          <cell r="Z5534">
            <v>8257470.8299999991</v>
          </cell>
        </row>
        <row r="5535">
          <cell r="N5535">
            <v>429903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</row>
        <row r="5536">
          <cell r="N5536">
            <v>429903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</row>
        <row r="5544">
          <cell r="N5544">
            <v>429904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12382.56</v>
          </cell>
          <cell r="W5544">
            <v>12382.56</v>
          </cell>
          <cell r="X5544">
            <v>12382.56</v>
          </cell>
          <cell r="Y5544">
            <v>12382.56</v>
          </cell>
          <cell r="Z5544">
            <v>12382.56</v>
          </cell>
        </row>
        <row r="5545">
          <cell r="N5545">
            <v>429904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</row>
        <row r="5546">
          <cell r="N5546">
            <v>429904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</row>
        <row r="5547">
          <cell r="N5547">
            <v>429904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12382.56</v>
          </cell>
          <cell r="W5547">
            <v>12382.56</v>
          </cell>
          <cell r="X5547">
            <v>12382.56</v>
          </cell>
          <cell r="Y5547">
            <v>12382.56</v>
          </cell>
          <cell r="Z5547">
            <v>12382.56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</row>
        <row r="5550">
          <cell r="N5550">
            <v>429905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</row>
        <row r="5551">
          <cell r="N5551">
            <v>429905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</row>
        <row r="5552">
          <cell r="N5552">
            <v>429905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</row>
        <row r="5553">
          <cell r="N5553">
            <v>429905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</row>
        <row r="5554">
          <cell r="N5554">
            <v>4299060000</v>
          </cell>
          <cell r="O5554">
            <v>-1.98</v>
          </cell>
          <cell r="P5554">
            <v>-1.98</v>
          </cell>
          <cell r="Q5554">
            <v>-1.98</v>
          </cell>
          <cell r="R5554">
            <v>-1.98</v>
          </cell>
          <cell r="S5554">
            <v>-1.98</v>
          </cell>
          <cell r="T5554">
            <v>-1.98</v>
          </cell>
          <cell r="U5554">
            <v>-1.98</v>
          </cell>
          <cell r="V5554">
            <v>-1.98</v>
          </cell>
          <cell r="W5554">
            <v>-1.98</v>
          </cell>
          <cell r="X5554">
            <v>-1.98</v>
          </cell>
          <cell r="Y5554">
            <v>-1.98</v>
          </cell>
          <cell r="Z5554">
            <v>-1.98</v>
          </cell>
        </row>
        <row r="5555">
          <cell r="N5555">
            <v>429906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</row>
        <row r="5556">
          <cell r="N5556">
            <v>429906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</row>
        <row r="5557">
          <cell r="N5557">
            <v>429906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</row>
        <row r="5558">
          <cell r="N5558">
            <v>429906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</row>
        <row r="5559">
          <cell r="N5559">
            <v>4299060000</v>
          </cell>
          <cell r="O5559">
            <v>-1.98</v>
          </cell>
          <cell r="P5559">
            <v>-1.98</v>
          </cell>
          <cell r="Q5559">
            <v>-1.98</v>
          </cell>
          <cell r="R5559">
            <v>-1.98</v>
          </cell>
          <cell r="S5559">
            <v>-1.98</v>
          </cell>
          <cell r="T5559">
            <v>-1.98</v>
          </cell>
          <cell r="U5559">
            <v>-1.98</v>
          </cell>
          <cell r="V5559">
            <v>-1.98</v>
          </cell>
          <cell r="W5559">
            <v>-1.98</v>
          </cell>
          <cell r="X5559">
            <v>-1.98</v>
          </cell>
          <cell r="Y5559">
            <v>-1.98</v>
          </cell>
          <cell r="Z5559">
            <v>-1.98</v>
          </cell>
        </row>
        <row r="5560">
          <cell r="N5560">
            <v>429906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</row>
        <row r="5561">
          <cell r="N5561">
            <v>4299090000</v>
          </cell>
          <cell r="O5561">
            <v>0</v>
          </cell>
          <cell r="P5561">
            <v>251952.24</v>
          </cell>
          <cell r="Q5561">
            <v>34309046.840000004</v>
          </cell>
          <cell r="R5561">
            <v>34329621.990000002</v>
          </cell>
          <cell r="S5561">
            <v>34329621.990000002</v>
          </cell>
          <cell r="T5561">
            <v>34335240.350000001</v>
          </cell>
          <cell r="U5561">
            <v>34335240.350000001</v>
          </cell>
          <cell r="V5561">
            <v>34337458.32</v>
          </cell>
          <cell r="W5561">
            <v>34337458.32</v>
          </cell>
          <cell r="X5561">
            <v>37265605.539999999</v>
          </cell>
          <cell r="Y5561">
            <v>37265605.539999999</v>
          </cell>
          <cell r="Z5561">
            <v>48849405.740000002</v>
          </cell>
        </row>
        <row r="5562">
          <cell r="N5562">
            <v>429909000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</row>
        <row r="5563">
          <cell r="N5563">
            <v>429909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</row>
        <row r="5564">
          <cell r="N5564">
            <v>429909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</row>
        <row r="5565">
          <cell r="N5565">
            <v>429909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265050.2</v>
          </cell>
        </row>
        <row r="5572">
          <cell r="N5572">
            <v>4299090000</v>
          </cell>
          <cell r="O5572">
            <v>0</v>
          </cell>
          <cell r="P5572">
            <v>251952.24</v>
          </cell>
          <cell r="Q5572">
            <v>34309046.840000004</v>
          </cell>
          <cell r="R5572">
            <v>34329621.990000002</v>
          </cell>
          <cell r="S5572">
            <v>34329621.990000002</v>
          </cell>
          <cell r="T5572">
            <v>34335240.350000001</v>
          </cell>
          <cell r="U5572">
            <v>34335240.350000001</v>
          </cell>
          <cell r="V5572">
            <v>34335240.350000001</v>
          </cell>
          <cell r="W5572">
            <v>34335240.350000001</v>
          </cell>
          <cell r="X5572">
            <v>37263387.57</v>
          </cell>
          <cell r="Y5572">
            <v>37263387.57</v>
          </cell>
          <cell r="Z5572">
            <v>48582137.57</v>
          </cell>
        </row>
        <row r="5573">
          <cell r="N5573">
            <v>429909000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2217.9699999999998</v>
          </cell>
          <cell r="W5573">
            <v>2217.9699999999998</v>
          </cell>
          <cell r="X5573">
            <v>2217.9699999999998</v>
          </cell>
          <cell r="Y5573">
            <v>2217.9699999999998</v>
          </cell>
          <cell r="Z5573">
            <v>2217.9699999999998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</row>
        <row r="5616">
          <cell r="N5616">
            <v>4800000000</v>
          </cell>
          <cell r="O5616">
            <v>66573827.460000008</v>
          </cell>
          <cell r="P5616">
            <v>97764469.49000001</v>
          </cell>
          <cell r="Q5616">
            <v>177713446.85999998</v>
          </cell>
          <cell r="R5616">
            <v>236455498.56000006</v>
          </cell>
          <cell r="S5616">
            <v>277229423.08999997</v>
          </cell>
          <cell r="T5616">
            <v>318116040.01000011</v>
          </cell>
          <cell r="U5616">
            <v>361185933.82999998</v>
          </cell>
          <cell r="V5616">
            <v>431549844.94000012</v>
          </cell>
          <cell r="W5616">
            <v>466075274.24000007</v>
          </cell>
          <cell r="X5616">
            <v>504162012.63</v>
          </cell>
          <cell r="Y5616">
            <v>538169287.58000004</v>
          </cell>
          <cell r="Z5616">
            <v>636475550.33000004</v>
          </cell>
        </row>
        <row r="5617">
          <cell r="N5617">
            <v>4900000000</v>
          </cell>
          <cell r="O5617">
            <v>141307277.95999989</v>
          </cell>
          <cell r="P5617">
            <v>154278232.96999991</v>
          </cell>
          <cell r="Q5617">
            <v>117424140.97999993</v>
          </cell>
          <cell r="R5617">
            <v>124435803.44999987</v>
          </cell>
          <cell r="S5617">
            <v>118129488.38999999</v>
          </cell>
          <cell r="T5617">
            <v>84297651.70999974</v>
          </cell>
          <cell r="U5617">
            <v>52897877.789999962</v>
          </cell>
          <cell r="V5617">
            <v>47141511.079999864</v>
          </cell>
          <cell r="W5617">
            <v>41084882.829999804</v>
          </cell>
          <cell r="X5617">
            <v>46669446.169999957</v>
          </cell>
          <cell r="Y5617">
            <v>30361389.899999857</v>
          </cell>
          <cell r="Z5617">
            <v>156118568.72999978</v>
          </cell>
        </row>
      </sheetData>
      <sheetData sheetId="13"/>
      <sheetData sheetId="14"/>
      <sheetData sheetId="15">
        <row r="23">
          <cell r="N23" t="str">
            <v>Código</v>
          </cell>
        </row>
        <row r="2930">
          <cell r="N2930" t="str">
            <v>Código</v>
          </cell>
          <cell r="O2930">
            <v>43466</v>
          </cell>
          <cell r="P2930">
            <v>43497</v>
          </cell>
          <cell r="Q2930">
            <v>43525</v>
          </cell>
          <cell r="R2930">
            <v>43556</v>
          </cell>
          <cell r="S2930">
            <v>43586</v>
          </cell>
          <cell r="T2930">
            <v>43617</v>
          </cell>
          <cell r="U2930">
            <v>43647</v>
          </cell>
          <cell r="V2930">
            <v>43678</v>
          </cell>
          <cell r="W2930">
            <v>43709</v>
          </cell>
          <cell r="X2930">
            <v>43739</v>
          </cell>
          <cell r="Y2930">
            <v>43770</v>
          </cell>
          <cell r="Z2930">
            <v>43800</v>
          </cell>
          <cell r="AA2930" t="str">
            <v>TOTAL 2019</v>
          </cell>
        </row>
        <row r="2931">
          <cell r="N2931">
            <v>3010000000</v>
          </cell>
          <cell r="O2931">
            <v>156118568.72999978</v>
          </cell>
          <cell r="P2931">
            <v>162297504.77078456</v>
          </cell>
          <cell r="Q2931">
            <v>210243349.06814355</v>
          </cell>
          <cell r="R2931">
            <v>233034150.88486397</v>
          </cell>
          <cell r="S2931">
            <v>248341747.70928338</v>
          </cell>
          <cell r="T2931">
            <v>260969800.79615712</v>
          </cell>
          <cell r="U2931">
            <v>268132654.47334495</v>
          </cell>
          <cell r="V2931">
            <v>293678357.51044923</v>
          </cell>
          <cell r="W2931">
            <v>310289838.71621108</v>
          </cell>
          <cell r="X2931">
            <v>334374094.67612839</v>
          </cell>
          <cell r="Y2931">
            <v>359604451.54778475</v>
          </cell>
          <cell r="Z2931">
            <v>387855506.51034504</v>
          </cell>
          <cell r="AA2931">
            <v>156118568.72999978</v>
          </cell>
        </row>
        <row r="2932">
          <cell r="N2932">
            <v>3100000000</v>
          </cell>
          <cell r="O2932">
            <v>82119946.339830384</v>
          </cell>
          <cell r="P2932">
            <v>125296647.38644779</v>
          </cell>
          <cell r="Q2932">
            <v>97650667.869685486</v>
          </cell>
          <cell r="R2932">
            <v>85893523.603685483</v>
          </cell>
          <cell r="S2932">
            <v>81469756.317185491</v>
          </cell>
          <cell r="T2932">
            <v>78032561.168611571</v>
          </cell>
          <cell r="U2932">
            <v>82123446.401478246</v>
          </cell>
          <cell r="V2932">
            <v>75503501.806978256</v>
          </cell>
          <cell r="W2932">
            <v>74230378.110978246</v>
          </cell>
          <cell r="X2932">
            <v>73052527.085978255</v>
          </cell>
          <cell r="Y2932">
            <v>73899845.102285504</v>
          </cell>
          <cell r="Z2932">
            <v>73652154.572811574</v>
          </cell>
          <cell r="AA2932">
            <v>1002924955.7659562</v>
          </cell>
        </row>
        <row r="2933">
          <cell r="N2933">
            <v>3100010000</v>
          </cell>
          <cell r="O2933">
            <v>81898172.303497046</v>
          </cell>
          <cell r="P2933">
            <v>125085287.18711445</v>
          </cell>
          <cell r="Q2933">
            <v>97398034.952852145</v>
          </cell>
          <cell r="R2933">
            <v>85677317.622852147</v>
          </cell>
          <cell r="S2933">
            <v>81180821.172852144</v>
          </cell>
          <cell r="T2933">
            <v>77720384.06427823</v>
          </cell>
          <cell r="U2933">
            <v>81870983.196144909</v>
          </cell>
          <cell r="V2933">
            <v>75215954.416144907</v>
          </cell>
          <cell r="W2933">
            <v>73983249.966144904</v>
          </cell>
          <cell r="X2933">
            <v>72807526.97614491</v>
          </cell>
          <cell r="Y2933">
            <v>73659554.588952154</v>
          </cell>
          <cell r="Z2933">
            <v>73502713.555978224</v>
          </cell>
          <cell r="AA2933">
            <v>1000000000.0029562</v>
          </cell>
        </row>
        <row r="2934">
          <cell r="N2934">
            <v>3100010100</v>
          </cell>
          <cell r="O2934">
            <v>81898172.303497046</v>
          </cell>
          <cell r="P2934">
            <v>125085287.18711445</v>
          </cell>
          <cell r="Q2934">
            <v>97398034.952852145</v>
          </cell>
          <cell r="R2934">
            <v>85677317.622852147</v>
          </cell>
          <cell r="S2934">
            <v>81180821.172852144</v>
          </cell>
          <cell r="T2934">
            <v>77720384.06427823</v>
          </cell>
          <cell r="U2934">
            <v>81870983.196144909</v>
          </cell>
          <cell r="V2934">
            <v>75215954.416144907</v>
          </cell>
          <cell r="W2934">
            <v>73983249.966144904</v>
          </cell>
          <cell r="X2934">
            <v>72807526.97614491</v>
          </cell>
          <cell r="Y2934">
            <v>73659554.588952154</v>
          </cell>
          <cell r="Z2934">
            <v>73502713.555978224</v>
          </cell>
          <cell r="AA2934">
            <v>1000000000.0029562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</row>
        <row r="2936">
          <cell r="N2936">
            <v>310001010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</row>
        <row r="2937">
          <cell r="N2937">
            <v>310001010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</row>
        <row r="2938">
          <cell r="N2938">
            <v>31000101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</row>
        <row r="2939">
          <cell r="N2939">
            <v>310001010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</row>
        <row r="2940">
          <cell r="N2940">
            <v>3100010100</v>
          </cell>
          <cell r="O2940">
            <v>81898172.303497046</v>
          </cell>
          <cell r="P2940">
            <v>125085287.18711445</v>
          </cell>
          <cell r="Q2940">
            <v>97398034.952852145</v>
          </cell>
          <cell r="R2940">
            <v>85677317.622852147</v>
          </cell>
          <cell r="S2940">
            <v>81180821.172852144</v>
          </cell>
          <cell r="T2940">
            <v>77720384.06427823</v>
          </cell>
          <cell r="U2940">
            <v>81870983.196144909</v>
          </cell>
          <cell r="V2940">
            <v>75215954.416144907</v>
          </cell>
          <cell r="W2940">
            <v>73983249.966144904</v>
          </cell>
          <cell r="X2940">
            <v>72807526.97614491</v>
          </cell>
          <cell r="Y2940">
            <v>73659554.588952154</v>
          </cell>
          <cell r="Z2940">
            <v>73502713.555978224</v>
          </cell>
          <cell r="AA2940">
            <v>1000000000.0029562</v>
          </cell>
        </row>
        <row r="2941">
          <cell r="N2941">
            <v>310001020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</row>
        <row r="2944">
          <cell r="N2944">
            <v>310001021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</row>
        <row r="2945">
          <cell r="N2945">
            <v>310001021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</row>
        <row r="2946">
          <cell r="N2946">
            <v>31000102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</row>
        <row r="2949">
          <cell r="N2949">
            <v>310001022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</row>
        <row r="2950">
          <cell r="N2950">
            <v>310001022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</row>
        <row r="2951">
          <cell r="N2951">
            <v>310001022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</row>
        <row r="2952">
          <cell r="N2952">
            <v>31000190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</row>
        <row r="2955">
          <cell r="N2955">
            <v>31000191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</row>
        <row r="2956">
          <cell r="N2956">
            <v>31000191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</row>
        <row r="2957">
          <cell r="N2957">
            <v>31000191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</row>
        <row r="2964">
          <cell r="N2964">
            <v>31000192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</row>
        <row r="2965">
          <cell r="N2965">
            <v>31000192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</row>
        <row r="2966">
          <cell r="N2966">
            <v>31000192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</row>
        <row r="2967">
          <cell r="N2967">
            <v>31000193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</row>
        <row r="2968">
          <cell r="N2968">
            <v>31000193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</row>
        <row r="2969">
          <cell r="N2969">
            <v>31000193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</row>
        <row r="2970">
          <cell r="N2970">
            <v>31000200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</row>
        <row r="2971">
          <cell r="N2971">
            <v>31000201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</row>
        <row r="2986">
          <cell r="N2986">
            <v>310002012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</row>
        <row r="2987">
          <cell r="N2987">
            <v>3100020121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</row>
        <row r="2988">
          <cell r="N2988">
            <v>3100020121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</row>
        <row r="2989">
          <cell r="N2989">
            <v>3100020121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</row>
        <row r="2993">
          <cell r="N2993">
            <v>3100020129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</row>
        <row r="2994">
          <cell r="N2994">
            <v>3100020129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</row>
        <row r="2995">
          <cell r="N2995">
            <v>3100020129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</row>
        <row r="2996">
          <cell r="N2996">
            <v>31000202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</row>
        <row r="2997">
          <cell r="N2997">
            <v>31000202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</row>
        <row r="2998">
          <cell r="N2998">
            <v>31000202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</row>
        <row r="2999">
          <cell r="N2999">
            <v>31000203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</row>
        <row r="3000">
          <cell r="N3000">
            <v>31000203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</row>
        <row r="3001">
          <cell r="N3001">
            <v>31000203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</row>
        <row r="3002">
          <cell r="N3002">
            <v>3100029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</row>
        <row r="3003">
          <cell r="N3003">
            <v>31000290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</row>
        <row r="3004">
          <cell r="N3004">
            <v>31000290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</row>
        <row r="3005">
          <cell r="N3005">
            <v>310004000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</row>
        <row r="3006">
          <cell r="N3006">
            <v>310004010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</row>
        <row r="3009">
          <cell r="N3009">
            <v>310004011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</row>
        <row r="3010">
          <cell r="N3010">
            <v>310004011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</row>
        <row r="3011">
          <cell r="N3011">
            <v>310004011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</row>
        <row r="3013">
          <cell r="N3013">
            <v>310004012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</row>
        <row r="3014">
          <cell r="N3014">
            <v>310004012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</row>
        <row r="3015">
          <cell r="N3015">
            <v>310004012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</row>
        <row r="3016">
          <cell r="N3016">
            <v>310004013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</row>
        <row r="3017">
          <cell r="N3017">
            <v>310004013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</row>
        <row r="3018">
          <cell r="N3018">
            <v>310004013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</row>
        <row r="3019">
          <cell r="N3019">
            <v>310004020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</row>
        <row r="3022">
          <cell r="N3022">
            <v>31000402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</row>
        <row r="3023">
          <cell r="N3023">
            <v>310004021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</row>
        <row r="3024">
          <cell r="N3024">
            <v>310004021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</row>
        <row r="3026">
          <cell r="N3026">
            <v>31000402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</row>
        <row r="3027">
          <cell r="N3027">
            <v>310004022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</row>
        <row r="3028">
          <cell r="N3028">
            <v>310004022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</row>
        <row r="3029">
          <cell r="N3029">
            <v>310005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</row>
        <row r="3030">
          <cell r="N3030">
            <v>31000500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</row>
        <row r="3031">
          <cell r="N3031">
            <v>31000500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</row>
        <row r="3032">
          <cell r="N3032">
            <v>310006000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</row>
        <row r="3033">
          <cell r="N3033">
            <v>310006010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</row>
        <row r="3034">
          <cell r="N3034">
            <v>31000601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</row>
        <row r="3035">
          <cell r="N3035">
            <v>310006011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</row>
        <row r="3036">
          <cell r="N3036">
            <v>310006011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</row>
        <row r="3037">
          <cell r="N3037">
            <v>31000601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</row>
        <row r="3038">
          <cell r="N3038">
            <v>310006012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</row>
        <row r="3039">
          <cell r="N3039">
            <v>310006012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</row>
        <row r="3040">
          <cell r="N3040">
            <v>31000602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</row>
        <row r="3041">
          <cell r="N3041">
            <v>31000602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</row>
        <row r="3042">
          <cell r="N3042">
            <v>31000602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</row>
        <row r="3043">
          <cell r="N3043">
            <v>31000900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</row>
        <row r="3044">
          <cell r="N3044">
            <v>31000901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</row>
        <row r="3045">
          <cell r="N3045">
            <v>31000901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</row>
        <row r="3046">
          <cell r="N3046">
            <v>31000901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</row>
        <row r="3047">
          <cell r="N3047">
            <v>31000902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</row>
        <row r="3048">
          <cell r="N3048">
            <v>31000902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</row>
        <row r="3049">
          <cell r="N3049">
            <v>31000902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</row>
        <row r="3050">
          <cell r="N3050">
            <v>31001000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</row>
        <row r="3051">
          <cell r="N3051">
            <v>31001001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</row>
        <row r="3052">
          <cell r="N3052">
            <v>31001001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</row>
        <row r="3053">
          <cell r="N3053">
            <v>31001001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</row>
        <row r="3054">
          <cell r="N3054">
            <v>310010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</row>
        <row r="3055">
          <cell r="N3055">
            <v>31001002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</row>
        <row r="3056">
          <cell r="N3056">
            <v>31001002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</row>
        <row r="3057">
          <cell r="N3057">
            <v>31001900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</row>
        <row r="3058">
          <cell r="N3058">
            <v>31001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</row>
        <row r="3059">
          <cell r="N3059">
            <v>31001901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</row>
        <row r="3060">
          <cell r="N3060">
            <v>31001901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</row>
        <row r="3061">
          <cell r="N3061">
            <v>31001902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</row>
        <row r="3062">
          <cell r="N3062">
            <v>310019021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</row>
        <row r="3063">
          <cell r="N3063">
            <v>310019021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</row>
        <row r="3064">
          <cell r="N3064">
            <v>310019021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</row>
        <row r="3065">
          <cell r="N3065">
            <v>310019022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</row>
        <row r="3066">
          <cell r="N3066">
            <v>310019022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</row>
        <row r="3067">
          <cell r="N3067">
            <v>310019022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</row>
        <row r="3068">
          <cell r="N3068">
            <v>310019029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</row>
        <row r="3069">
          <cell r="N3069">
            <v>310019029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</row>
        <row r="3070">
          <cell r="N3070">
            <v>310019029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</row>
        <row r="3071">
          <cell r="N3071">
            <v>3100200000</v>
          </cell>
          <cell r="O3071">
            <v>213440.70299999998</v>
          </cell>
          <cell r="P3071">
            <v>203026.86600000001</v>
          </cell>
          <cell r="Q3071">
            <v>244299.58350000001</v>
          </cell>
          <cell r="R3071">
            <v>207872.64750000002</v>
          </cell>
          <cell r="S3071">
            <v>280601.81100000005</v>
          </cell>
          <cell r="T3071">
            <v>303843.77100000001</v>
          </cell>
          <cell r="U3071">
            <v>244129.87200000003</v>
          </cell>
          <cell r="V3071">
            <v>279214.0575</v>
          </cell>
          <cell r="W3071">
            <v>238794.81150000001</v>
          </cell>
          <cell r="X3071">
            <v>236666.77650000001</v>
          </cell>
          <cell r="Y3071">
            <v>231957.18000000002</v>
          </cell>
          <cell r="Z3071">
            <v>141107.68350000001</v>
          </cell>
          <cell r="AA3071">
            <v>2824955.7629999998</v>
          </cell>
        </row>
        <row r="3072">
          <cell r="N3072">
            <v>310020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</row>
        <row r="3073">
          <cell r="N3073">
            <v>31002001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</row>
        <row r="3074">
          <cell r="N3074">
            <v>31002001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</row>
        <row r="3075">
          <cell r="N3075">
            <v>31002002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  <row r="3076">
          <cell r="N3076">
            <v>31002002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</row>
        <row r="3077">
          <cell r="N3077">
            <v>31002002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</row>
        <row r="3078">
          <cell r="N3078">
            <v>3100290000</v>
          </cell>
          <cell r="O3078">
            <v>213440.70299999998</v>
          </cell>
          <cell r="P3078">
            <v>203026.86600000001</v>
          </cell>
          <cell r="Q3078">
            <v>244299.58350000001</v>
          </cell>
          <cell r="R3078">
            <v>207872.64750000002</v>
          </cell>
          <cell r="S3078">
            <v>280601.81100000005</v>
          </cell>
          <cell r="T3078">
            <v>303843.77100000001</v>
          </cell>
          <cell r="U3078">
            <v>244129.87200000003</v>
          </cell>
          <cell r="V3078">
            <v>279214.0575</v>
          </cell>
          <cell r="W3078">
            <v>238794.81150000001</v>
          </cell>
          <cell r="X3078">
            <v>236666.77650000001</v>
          </cell>
          <cell r="Y3078">
            <v>231957.18000000002</v>
          </cell>
          <cell r="Z3078">
            <v>141107.68350000001</v>
          </cell>
          <cell r="AA3078">
            <v>2824955.7629999998</v>
          </cell>
        </row>
        <row r="3079">
          <cell r="N3079">
            <v>31002901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</row>
        <row r="3080">
          <cell r="N3080">
            <v>31002901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</row>
        <row r="3081">
          <cell r="N3081">
            <v>31002901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</row>
        <row r="3082">
          <cell r="N3082">
            <v>31002902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</row>
        <row r="3083">
          <cell r="N3083">
            <v>31002902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</row>
        <row r="3084">
          <cell r="N3084">
            <v>31002902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</row>
        <row r="3085">
          <cell r="N3085">
            <v>3100290300</v>
          </cell>
          <cell r="O3085">
            <v>213440.70299999998</v>
          </cell>
          <cell r="P3085">
            <v>203026.86600000001</v>
          </cell>
          <cell r="Q3085">
            <v>244299.58350000001</v>
          </cell>
          <cell r="R3085">
            <v>207872.64750000002</v>
          </cell>
          <cell r="S3085">
            <v>280601.81100000005</v>
          </cell>
          <cell r="T3085">
            <v>303843.77100000001</v>
          </cell>
          <cell r="U3085">
            <v>244129.87200000003</v>
          </cell>
          <cell r="V3085">
            <v>279214.0575</v>
          </cell>
          <cell r="W3085">
            <v>238794.81150000001</v>
          </cell>
          <cell r="X3085">
            <v>236666.77650000001</v>
          </cell>
          <cell r="Y3085">
            <v>231957.18000000002</v>
          </cell>
          <cell r="Z3085">
            <v>141107.68350000001</v>
          </cell>
          <cell r="AA3085">
            <v>2824955.7629999998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</row>
        <row r="3090">
          <cell r="N3090">
            <v>3100290300</v>
          </cell>
          <cell r="O3090">
            <v>213440.70299999998</v>
          </cell>
          <cell r="P3090">
            <v>203026.86600000001</v>
          </cell>
          <cell r="Q3090">
            <v>244299.58350000001</v>
          </cell>
          <cell r="R3090">
            <v>207872.64750000002</v>
          </cell>
          <cell r="S3090">
            <v>280601.81100000005</v>
          </cell>
          <cell r="T3090">
            <v>303843.77100000001</v>
          </cell>
          <cell r="U3090">
            <v>244129.87200000003</v>
          </cell>
          <cell r="V3090">
            <v>279214.0575</v>
          </cell>
          <cell r="W3090">
            <v>238794.81150000001</v>
          </cell>
          <cell r="X3090">
            <v>236666.77650000001</v>
          </cell>
          <cell r="Y3090">
            <v>231957.18000000002</v>
          </cell>
          <cell r="Z3090">
            <v>141107.68350000001</v>
          </cell>
          <cell r="AA3090">
            <v>2824955.7629999998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</row>
        <row r="3104">
          <cell r="N3104">
            <v>31002904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</row>
        <row r="3105">
          <cell r="N3105">
            <v>31002904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</row>
        <row r="3106">
          <cell r="N3106">
            <v>31002904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</row>
        <row r="3108">
          <cell r="N3108">
            <v>31002905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</row>
        <row r="3109">
          <cell r="N3109">
            <v>31002905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</row>
        <row r="3110">
          <cell r="N3110">
            <v>31002905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</row>
        <row r="3111">
          <cell r="N3111">
            <v>31005000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</row>
        <row r="3112">
          <cell r="N3112">
            <v>31005001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</row>
        <row r="3115">
          <cell r="N3115">
            <v>310050011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</row>
        <row r="3116">
          <cell r="N3116">
            <v>310050011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</row>
        <row r="3117">
          <cell r="N3117">
            <v>310050011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</row>
        <row r="3118">
          <cell r="N3118">
            <v>310050012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</row>
        <row r="3119">
          <cell r="N3119">
            <v>3100500121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</row>
        <row r="3120">
          <cell r="N3120">
            <v>3100500121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</row>
        <row r="3121">
          <cell r="N3121">
            <v>3100500121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</row>
        <row r="3122">
          <cell r="N3122">
            <v>3100500122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</row>
        <row r="3123">
          <cell r="N3123">
            <v>3100500122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</row>
        <row r="3124">
          <cell r="N3124">
            <v>3100500122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</row>
        <row r="3125">
          <cell r="N3125">
            <v>3100500129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</row>
        <row r="3126">
          <cell r="N3126">
            <v>3100500129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</row>
        <row r="3127">
          <cell r="N3127">
            <v>3100500129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</row>
        <row r="3128">
          <cell r="N3128">
            <v>310050020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</row>
        <row r="3129">
          <cell r="N3129">
            <v>31005002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</row>
        <row r="3130">
          <cell r="N3130">
            <v>310050021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</row>
        <row r="3131">
          <cell r="N3131">
            <v>310050021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</row>
        <row r="3132">
          <cell r="N3132">
            <v>310050022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</row>
        <row r="3133">
          <cell r="N3133">
            <v>31005002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</row>
        <row r="3134">
          <cell r="N3134">
            <v>3100500221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</row>
        <row r="3135">
          <cell r="N3135">
            <v>3100500221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</row>
        <row r="3136">
          <cell r="N3136">
            <v>31005002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</row>
        <row r="3137">
          <cell r="N3137">
            <v>3100500222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</row>
        <row r="3138">
          <cell r="N3138">
            <v>3100500222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</row>
        <row r="3139">
          <cell r="N3139">
            <v>31005002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</row>
        <row r="3140">
          <cell r="N3140">
            <v>3100500229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</row>
        <row r="3141">
          <cell r="N3141">
            <v>3100500229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</row>
        <row r="3142">
          <cell r="N3142">
            <v>31005900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</row>
        <row r="3143">
          <cell r="N3143">
            <v>31005901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</row>
        <row r="3144">
          <cell r="N3144">
            <v>310059010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</row>
        <row r="3145">
          <cell r="N3145">
            <v>310059010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</row>
        <row r="3146">
          <cell r="N3146">
            <v>310059020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</row>
        <row r="3147">
          <cell r="N3147">
            <v>310059021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</row>
        <row r="3148">
          <cell r="N3148">
            <v>310059021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</row>
        <row r="3149">
          <cell r="N3149">
            <v>310059021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</row>
        <row r="3150">
          <cell r="N3150">
            <v>310059022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</row>
        <row r="3151">
          <cell r="N3151">
            <v>310059022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</row>
        <row r="3152">
          <cell r="N3152">
            <v>310059022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</row>
        <row r="3153">
          <cell r="N3153">
            <v>310059029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</row>
        <row r="3154">
          <cell r="N3154">
            <v>310059029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</row>
        <row r="3155">
          <cell r="N3155">
            <v>310059029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</row>
        <row r="3156">
          <cell r="N3156">
            <v>310070000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</row>
        <row r="3157">
          <cell r="N3157">
            <v>310070070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</row>
        <row r="3158">
          <cell r="N3158">
            <v>310070071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</row>
        <row r="3159">
          <cell r="N3159">
            <v>310070071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</row>
        <row r="3160">
          <cell r="N3160">
            <v>310070071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</row>
        <row r="3161">
          <cell r="N3161">
            <v>310070072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</row>
        <row r="3162">
          <cell r="N3162">
            <v>310070072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</row>
        <row r="3163">
          <cell r="N3163">
            <v>310070072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</row>
        <row r="3164">
          <cell r="N3164">
            <v>310070073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</row>
        <row r="3165">
          <cell r="N3165">
            <v>310070073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</row>
        <row r="3166">
          <cell r="N3166">
            <v>310070073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</row>
        <row r="3167">
          <cell r="N3167">
            <v>31007007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</row>
        <row r="3168">
          <cell r="N3168">
            <v>310070079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</row>
        <row r="3169">
          <cell r="N3169">
            <v>310070079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</row>
        <row r="3170">
          <cell r="N3170">
            <v>310079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</row>
        <row r="3171">
          <cell r="N3171">
            <v>31007900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</row>
        <row r="3172">
          <cell r="N3172">
            <v>31007900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</row>
        <row r="3173">
          <cell r="N3173">
            <v>31008000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</row>
        <row r="3174">
          <cell r="N3174">
            <v>31008001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</row>
        <row r="3175">
          <cell r="N3175">
            <v>31008001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</row>
        <row r="3176">
          <cell r="N3176">
            <v>31008001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</row>
        <row r="3177">
          <cell r="N3177">
            <v>31008002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</row>
        <row r="3178">
          <cell r="N3178">
            <v>31008002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</row>
        <row r="3179">
          <cell r="N3179">
            <v>31008002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</row>
        <row r="3180">
          <cell r="N3180">
            <v>31009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</row>
        <row r="3181">
          <cell r="N3181">
            <v>31009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</row>
        <row r="3182">
          <cell r="N3182">
            <v>310090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</row>
        <row r="3183">
          <cell r="N3183">
            <v>3101000000</v>
          </cell>
          <cell r="O3183">
            <v>8333.3333333333339</v>
          </cell>
          <cell r="P3183">
            <v>8333.3333333333339</v>
          </cell>
          <cell r="Q3183">
            <v>8333.3333333333339</v>
          </cell>
          <cell r="R3183">
            <v>8333.3333333333339</v>
          </cell>
          <cell r="S3183">
            <v>8333.3333333333339</v>
          </cell>
          <cell r="T3183">
            <v>8333.3333333333339</v>
          </cell>
          <cell r="U3183">
            <v>8333.3333333333339</v>
          </cell>
          <cell r="V3183">
            <v>8333.3333333333339</v>
          </cell>
          <cell r="W3183">
            <v>8333.3333333333339</v>
          </cell>
          <cell r="X3183">
            <v>8333.3333333333339</v>
          </cell>
          <cell r="Y3183">
            <v>8333.3333333333339</v>
          </cell>
          <cell r="Z3183">
            <v>8333.3333333333339</v>
          </cell>
          <cell r="AA3183">
            <v>99999.999999999985</v>
          </cell>
        </row>
        <row r="3184">
          <cell r="N3184">
            <v>3101010000</v>
          </cell>
          <cell r="O3184">
            <v>8333.3333333333339</v>
          </cell>
          <cell r="P3184">
            <v>8333.3333333333339</v>
          </cell>
          <cell r="Q3184">
            <v>8333.3333333333339</v>
          </cell>
          <cell r="R3184">
            <v>8333.3333333333339</v>
          </cell>
          <cell r="S3184">
            <v>8333.3333333333339</v>
          </cell>
          <cell r="T3184">
            <v>8333.3333333333339</v>
          </cell>
          <cell r="U3184">
            <v>8333.3333333333339</v>
          </cell>
          <cell r="V3184">
            <v>8333.3333333333339</v>
          </cell>
          <cell r="W3184">
            <v>8333.3333333333339</v>
          </cell>
          <cell r="X3184">
            <v>8333.3333333333339</v>
          </cell>
          <cell r="Y3184">
            <v>8333.3333333333339</v>
          </cell>
          <cell r="Z3184">
            <v>8333.3333333333339</v>
          </cell>
          <cell r="AA3184">
            <v>99999.999999999985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</row>
        <row r="3189">
          <cell r="N3189">
            <v>3101010000</v>
          </cell>
          <cell r="O3189">
            <v>4166.666666666667</v>
          </cell>
          <cell r="P3189">
            <v>4166.666666666667</v>
          </cell>
          <cell r="Q3189">
            <v>4166.666666666667</v>
          </cell>
          <cell r="R3189">
            <v>4166.666666666667</v>
          </cell>
          <cell r="S3189">
            <v>4166.666666666667</v>
          </cell>
          <cell r="T3189">
            <v>4166.666666666667</v>
          </cell>
          <cell r="U3189">
            <v>4166.666666666667</v>
          </cell>
          <cell r="V3189">
            <v>4166.666666666667</v>
          </cell>
          <cell r="W3189">
            <v>4166.666666666667</v>
          </cell>
          <cell r="X3189">
            <v>4166.666666666667</v>
          </cell>
          <cell r="Y3189">
            <v>4166.666666666667</v>
          </cell>
          <cell r="Z3189">
            <v>4166.666666666667</v>
          </cell>
          <cell r="AA3189">
            <v>49999.999999999993</v>
          </cell>
        </row>
        <row r="3190">
          <cell r="N3190">
            <v>3101010000</v>
          </cell>
          <cell r="O3190">
            <v>4166.666666666667</v>
          </cell>
          <cell r="P3190">
            <v>4166.666666666667</v>
          </cell>
          <cell r="Q3190">
            <v>4166.666666666667</v>
          </cell>
          <cell r="R3190">
            <v>4166.666666666667</v>
          </cell>
          <cell r="S3190">
            <v>4166.666666666667</v>
          </cell>
          <cell r="T3190">
            <v>4166.666666666667</v>
          </cell>
          <cell r="U3190">
            <v>4166.666666666667</v>
          </cell>
          <cell r="V3190">
            <v>4166.666666666667</v>
          </cell>
          <cell r="W3190">
            <v>4166.666666666667</v>
          </cell>
          <cell r="X3190">
            <v>4166.666666666667</v>
          </cell>
          <cell r="Y3190">
            <v>4166.666666666667</v>
          </cell>
          <cell r="Z3190">
            <v>4166.666666666667</v>
          </cell>
          <cell r="AA3190">
            <v>49999.999999999993</v>
          </cell>
        </row>
        <row r="3191">
          <cell r="N3191">
            <v>310101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</row>
        <row r="3192">
          <cell r="N3192">
            <v>310101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</row>
        <row r="3193">
          <cell r="N3193">
            <v>110102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</row>
        <row r="3194">
          <cell r="N3194">
            <v>110102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</row>
        <row r="3195">
          <cell r="N3195">
            <v>110102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</row>
        <row r="3196">
          <cell r="N3196">
            <v>3102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</row>
        <row r="3197">
          <cell r="N3197">
            <v>3102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</row>
        <row r="3198">
          <cell r="N3198">
            <v>3102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</row>
        <row r="3199">
          <cell r="N3199">
            <v>319000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</row>
        <row r="3200">
          <cell r="N3200">
            <v>319000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</row>
        <row r="3201">
          <cell r="N3201">
            <v>319000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</row>
        <row r="3202">
          <cell r="N3202">
            <v>3200000000</v>
          </cell>
          <cell r="O3202">
            <v>15288276.148822369</v>
          </cell>
          <cell r="P3202">
            <v>15392677.148822369</v>
          </cell>
          <cell r="Q3202">
            <v>18116189.581477731</v>
          </cell>
          <cell r="R3202">
            <v>24045357.248144396</v>
          </cell>
          <cell r="S3202">
            <v>26638691.581477728</v>
          </cell>
          <cell r="T3202">
            <v>30615649.481811259</v>
          </cell>
          <cell r="U3202">
            <v>46532531.009266883</v>
          </cell>
          <cell r="V3202">
            <v>49932532.009266883</v>
          </cell>
          <cell r="W3202">
            <v>53332533.009266883</v>
          </cell>
          <cell r="X3202">
            <v>57418073.540607944</v>
          </cell>
          <cell r="Y3202">
            <v>61107688.339435332</v>
          </cell>
          <cell r="Z3202">
            <v>62468841.126536593</v>
          </cell>
          <cell r="AA3202">
            <v>460889040.22493637</v>
          </cell>
        </row>
        <row r="3203">
          <cell r="N3203">
            <v>3200010000</v>
          </cell>
          <cell r="O3203">
            <v>14308000.172274619</v>
          </cell>
          <cell r="P3203">
            <v>14652401.172274619</v>
          </cell>
          <cell r="Q3203">
            <v>17615913.60492998</v>
          </cell>
          <cell r="R3203">
            <v>22745081.271596644</v>
          </cell>
          <cell r="S3203">
            <v>24778415.604929976</v>
          </cell>
          <cell r="T3203">
            <v>28985235.516989633</v>
          </cell>
          <cell r="U3203">
            <v>44752255.032719135</v>
          </cell>
          <cell r="V3203">
            <v>47992256.032719135</v>
          </cell>
          <cell r="W3203">
            <v>51232257.032719135</v>
          </cell>
          <cell r="X3203">
            <v>55157797.564060196</v>
          </cell>
          <cell r="Y3203">
            <v>58686398.564060196</v>
          </cell>
          <cell r="Z3203">
            <v>59876399.564060196</v>
          </cell>
          <cell r="AA3203">
            <v>440782411.13333344</v>
          </cell>
        </row>
        <row r="3204">
          <cell r="N3204">
            <v>32000101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</row>
        <row r="3207">
          <cell r="N3207">
            <v>32000101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</row>
        <row r="3208">
          <cell r="N3208">
            <v>32000101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</row>
        <row r="3209">
          <cell r="N3209">
            <v>32000101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</row>
        <row r="3210">
          <cell r="N3210">
            <v>3200010200</v>
          </cell>
          <cell r="O3210">
            <v>14308000.172274619</v>
          </cell>
          <cell r="P3210">
            <v>14652401.172274619</v>
          </cell>
          <cell r="Q3210">
            <v>17615913.60492998</v>
          </cell>
          <cell r="R3210">
            <v>22745081.271596644</v>
          </cell>
          <cell r="S3210">
            <v>24778415.604929976</v>
          </cell>
          <cell r="T3210">
            <v>28985235.516989633</v>
          </cell>
          <cell r="U3210">
            <v>44752255.032719135</v>
          </cell>
          <cell r="V3210">
            <v>47992256.032719135</v>
          </cell>
          <cell r="W3210">
            <v>51232257.032719135</v>
          </cell>
          <cell r="X3210">
            <v>55157797.564060196</v>
          </cell>
          <cell r="Y3210">
            <v>58686398.564060196</v>
          </cell>
          <cell r="Z3210">
            <v>59876399.564060196</v>
          </cell>
          <cell r="AA3210">
            <v>440782411.13333344</v>
          </cell>
        </row>
        <row r="3211">
          <cell r="N3211">
            <v>3200010210</v>
          </cell>
          <cell r="O3211">
            <v>14258000.172274619</v>
          </cell>
          <cell r="P3211">
            <v>14602400.172274619</v>
          </cell>
          <cell r="Q3211">
            <v>17565911.60492998</v>
          </cell>
          <cell r="R3211">
            <v>22695078.271596644</v>
          </cell>
          <cell r="S3211">
            <v>24728411.604929976</v>
          </cell>
          <cell r="T3211">
            <v>28935230.516989633</v>
          </cell>
          <cell r="U3211">
            <v>44702249.032719135</v>
          </cell>
          <cell r="V3211">
            <v>47942249.032719135</v>
          </cell>
          <cell r="W3211">
            <v>51182249.032719135</v>
          </cell>
          <cell r="X3211">
            <v>55107788.564060196</v>
          </cell>
          <cell r="Y3211">
            <v>58636388.564060196</v>
          </cell>
          <cell r="Z3211">
            <v>59826388.564060196</v>
          </cell>
          <cell r="AA3211">
            <v>440182345.13333344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</row>
        <row r="3215">
          <cell r="N3215">
            <v>3200010210</v>
          </cell>
          <cell r="O3215">
            <v>2686666.6666666698</v>
          </cell>
          <cell r="P3215">
            <v>2686666.6666666698</v>
          </cell>
          <cell r="Q3215">
            <v>3931651</v>
          </cell>
          <cell r="R3215">
            <v>8088317.666666666</v>
          </cell>
          <cell r="S3215">
            <v>9071651</v>
          </cell>
          <cell r="T3215">
            <v>10757736.629999999</v>
          </cell>
          <cell r="U3215">
            <v>25474755.145729497</v>
          </cell>
          <cell r="V3215">
            <v>27664755.145729497</v>
          </cell>
          <cell r="W3215">
            <v>29854755.145729497</v>
          </cell>
          <cell r="X3215">
            <v>31405294.677070558</v>
          </cell>
          <cell r="Y3215">
            <v>32878794.677070558</v>
          </cell>
          <cell r="Z3215">
            <v>34068794.677070558</v>
          </cell>
          <cell r="AA3215">
            <v>218569839.09840018</v>
          </cell>
        </row>
        <row r="3216">
          <cell r="N3216">
            <v>3200010210</v>
          </cell>
          <cell r="O3216">
            <v>9671648.3256079499</v>
          </cell>
          <cell r="P3216">
            <v>10016048.32560795</v>
          </cell>
          <cell r="Q3216">
            <v>11635861.884929979</v>
          </cell>
          <cell r="R3216">
            <v>12668361.884929979</v>
          </cell>
          <cell r="S3216">
            <v>13718361.884929979</v>
          </cell>
          <cell r="T3216">
            <v>16239095.166989638</v>
          </cell>
          <cell r="U3216">
            <v>17289095.166989639</v>
          </cell>
          <cell r="V3216">
            <v>18339095.166989639</v>
          </cell>
          <cell r="W3216">
            <v>19389095.166989639</v>
          </cell>
          <cell r="X3216">
            <v>21764095.166989639</v>
          </cell>
          <cell r="Y3216">
            <v>23819195.166989639</v>
          </cell>
          <cell r="Z3216">
            <v>23819195.166989639</v>
          </cell>
          <cell r="AA3216">
            <v>198369148.47493327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</row>
        <row r="3218">
          <cell r="N3218">
            <v>3200010210</v>
          </cell>
          <cell r="O3218">
            <v>1899685.18</v>
          </cell>
          <cell r="P3218">
            <v>1899685.18</v>
          </cell>
          <cell r="Q3218">
            <v>1998398.72</v>
          </cell>
          <cell r="R3218">
            <v>1938398.72</v>
          </cell>
          <cell r="S3218">
            <v>1938398.72</v>
          </cell>
          <cell r="T3218">
            <v>1938398.72</v>
          </cell>
          <cell r="U3218">
            <v>1938398.72</v>
          </cell>
          <cell r="V3218">
            <v>1938398.72</v>
          </cell>
          <cell r="W3218">
            <v>1938398.72</v>
          </cell>
          <cell r="X3218">
            <v>1938398.72</v>
          </cell>
          <cell r="Y3218">
            <v>1938398.72</v>
          </cell>
          <cell r="Z3218">
            <v>1938398.72</v>
          </cell>
          <cell r="AA3218">
            <v>23243357.559999999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</row>
        <row r="3227">
          <cell r="N3227">
            <v>320001022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</row>
        <row r="3228">
          <cell r="N3228">
            <v>320001022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</row>
        <row r="3229">
          <cell r="N3229">
            <v>320001022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</row>
        <row r="3230">
          <cell r="N3230">
            <v>3200010290</v>
          </cell>
          <cell r="O3230">
            <v>50000</v>
          </cell>
          <cell r="P3230">
            <v>50001</v>
          </cell>
          <cell r="Q3230">
            <v>50002</v>
          </cell>
          <cell r="R3230">
            <v>50003</v>
          </cell>
          <cell r="S3230">
            <v>50004</v>
          </cell>
          <cell r="T3230">
            <v>50005</v>
          </cell>
          <cell r="U3230">
            <v>50006</v>
          </cell>
          <cell r="V3230">
            <v>50007</v>
          </cell>
          <cell r="W3230">
            <v>50008</v>
          </cell>
          <cell r="X3230">
            <v>50009</v>
          </cell>
          <cell r="Y3230">
            <v>50010</v>
          </cell>
          <cell r="Z3230">
            <v>50011</v>
          </cell>
          <cell r="AA3230">
            <v>600066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</row>
        <row r="3240">
          <cell r="N3240">
            <v>3200010290</v>
          </cell>
          <cell r="O3240">
            <v>50000</v>
          </cell>
          <cell r="P3240">
            <v>50001</v>
          </cell>
          <cell r="Q3240">
            <v>50002</v>
          </cell>
          <cell r="R3240">
            <v>50003</v>
          </cell>
          <cell r="S3240">
            <v>50004</v>
          </cell>
          <cell r="T3240">
            <v>50005</v>
          </cell>
          <cell r="U3240">
            <v>50006</v>
          </cell>
          <cell r="V3240">
            <v>50007</v>
          </cell>
          <cell r="W3240">
            <v>50008</v>
          </cell>
          <cell r="X3240">
            <v>50009</v>
          </cell>
          <cell r="Y3240">
            <v>50010</v>
          </cell>
          <cell r="Z3240">
            <v>50011</v>
          </cell>
          <cell r="AA3240">
            <v>600066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</row>
        <row r="3249">
          <cell r="N3249">
            <v>320003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</row>
        <row r="3250">
          <cell r="N3250">
            <v>320003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</row>
        <row r="3251">
          <cell r="N3251">
            <v>320003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</row>
        <row r="3252">
          <cell r="N3252">
            <v>320005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</row>
        <row r="3253">
          <cell r="N3253">
            <v>320005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</row>
        <row r="3254">
          <cell r="N3254">
            <v>320005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</row>
        <row r="3266">
          <cell r="N3266">
            <v>320006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</row>
        <row r="3268">
          <cell r="N3268">
            <v>320007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</row>
        <row r="3269">
          <cell r="N3269">
            <v>320007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</row>
        <row r="3270">
          <cell r="N3270">
            <v>320007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</row>
        <row r="3271">
          <cell r="N3271">
            <v>3200080000</v>
          </cell>
          <cell r="O3271">
            <v>20275.976547749997</v>
          </cell>
          <cell r="P3271">
            <v>20275.976547749997</v>
          </cell>
          <cell r="Q3271">
            <v>20275.976547749997</v>
          </cell>
          <cell r="R3271">
            <v>20275.976547749997</v>
          </cell>
          <cell r="S3271">
            <v>20275.976547749997</v>
          </cell>
          <cell r="T3271">
            <v>30413.964821624999</v>
          </cell>
          <cell r="U3271">
            <v>20275.976547749997</v>
          </cell>
          <cell r="V3271">
            <v>20275.976547749997</v>
          </cell>
          <cell r="W3271">
            <v>20275.976547749997</v>
          </cell>
          <cell r="X3271">
            <v>20275.976547749997</v>
          </cell>
          <cell r="Y3271">
            <v>21289.775375137498</v>
          </cell>
          <cell r="Z3271">
            <v>32441.562476399995</v>
          </cell>
          <cell r="AA3271">
            <v>266629.09160291252</v>
          </cell>
        </row>
        <row r="3272">
          <cell r="N3272">
            <v>320008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</row>
        <row r="3273">
          <cell r="N3273">
            <v>320008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</row>
        <row r="3274">
          <cell r="N3274">
            <v>3200080000</v>
          </cell>
          <cell r="O3274">
            <v>20275.976547749997</v>
          </cell>
          <cell r="P3274">
            <v>20275.976547749997</v>
          </cell>
          <cell r="Q3274">
            <v>20275.976547749997</v>
          </cell>
          <cell r="R3274">
            <v>20275.976547749997</v>
          </cell>
          <cell r="S3274">
            <v>20275.976547749997</v>
          </cell>
          <cell r="T3274">
            <v>30413.964821624999</v>
          </cell>
          <cell r="U3274">
            <v>20275.976547749997</v>
          </cell>
          <cell r="V3274">
            <v>20275.976547749997</v>
          </cell>
          <cell r="W3274">
            <v>20275.976547749997</v>
          </cell>
          <cell r="X3274">
            <v>20275.976547749997</v>
          </cell>
          <cell r="Y3274">
            <v>21289.775375137498</v>
          </cell>
          <cell r="Z3274">
            <v>32441.562476399995</v>
          </cell>
          <cell r="AA3274">
            <v>266629.09160291252</v>
          </cell>
        </row>
        <row r="3275">
          <cell r="N3275">
            <v>320008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</row>
        <row r="3276">
          <cell r="N3276">
            <v>320009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</row>
        <row r="3277">
          <cell r="N3277">
            <v>32000901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</row>
        <row r="3278">
          <cell r="N3278">
            <v>32000901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</row>
        <row r="3279">
          <cell r="N3279">
            <v>32000901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</row>
        <row r="3281">
          <cell r="N3281">
            <v>32000902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</row>
        <row r="3282">
          <cell r="N3282">
            <v>32000902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</row>
        <row r="3283">
          <cell r="N3283">
            <v>32000902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</row>
        <row r="3284">
          <cell r="N3284">
            <v>32000902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</row>
        <row r="3285">
          <cell r="N3285">
            <v>3200100000</v>
          </cell>
          <cell r="O3285">
            <v>960000</v>
          </cell>
          <cell r="P3285">
            <v>720000</v>
          </cell>
          <cell r="Q3285">
            <v>480000</v>
          </cell>
          <cell r="R3285">
            <v>1280000</v>
          </cell>
          <cell r="S3285">
            <v>1840000</v>
          </cell>
          <cell r="T3285">
            <v>1600000</v>
          </cell>
          <cell r="U3285">
            <v>1760000</v>
          </cell>
          <cell r="V3285">
            <v>1920000</v>
          </cell>
          <cell r="W3285">
            <v>2080000</v>
          </cell>
          <cell r="X3285">
            <v>2240000</v>
          </cell>
          <cell r="Y3285">
            <v>2400000</v>
          </cell>
          <cell r="Z3285">
            <v>2560000</v>
          </cell>
          <cell r="AA3285">
            <v>19840000</v>
          </cell>
        </row>
        <row r="3286">
          <cell r="N3286">
            <v>32001040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</row>
        <row r="3287">
          <cell r="N3287">
            <v>32001041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</row>
        <row r="3288">
          <cell r="N3288">
            <v>32001041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</row>
        <row r="3289">
          <cell r="N3289">
            <v>32001041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</row>
        <row r="3290">
          <cell r="N3290">
            <v>3200105000</v>
          </cell>
          <cell r="O3290">
            <v>960000</v>
          </cell>
          <cell r="P3290">
            <v>720000</v>
          </cell>
          <cell r="Q3290">
            <v>480000</v>
          </cell>
          <cell r="R3290">
            <v>1280000</v>
          </cell>
          <cell r="S3290">
            <v>1840000</v>
          </cell>
          <cell r="T3290">
            <v>1600000</v>
          </cell>
          <cell r="U3290">
            <v>1760000</v>
          </cell>
          <cell r="V3290">
            <v>1920000</v>
          </cell>
          <cell r="W3290">
            <v>2080000</v>
          </cell>
          <cell r="X3290">
            <v>2240000</v>
          </cell>
          <cell r="Y3290">
            <v>2400000</v>
          </cell>
          <cell r="Z3290">
            <v>2560000</v>
          </cell>
          <cell r="AA3290">
            <v>19840000</v>
          </cell>
        </row>
        <row r="3291">
          <cell r="N3291">
            <v>3200105100</v>
          </cell>
          <cell r="O3291">
            <v>960000</v>
          </cell>
          <cell r="P3291">
            <v>720000</v>
          </cell>
          <cell r="Q3291">
            <v>480000</v>
          </cell>
          <cell r="R3291">
            <v>1280000</v>
          </cell>
          <cell r="S3291">
            <v>1840000</v>
          </cell>
          <cell r="T3291">
            <v>1600000</v>
          </cell>
          <cell r="U3291">
            <v>1760000</v>
          </cell>
          <cell r="V3291">
            <v>1920000</v>
          </cell>
          <cell r="W3291">
            <v>2080000</v>
          </cell>
          <cell r="X3291">
            <v>2240000</v>
          </cell>
          <cell r="Y3291">
            <v>2400000</v>
          </cell>
          <cell r="Z3291">
            <v>2560000</v>
          </cell>
          <cell r="AA3291">
            <v>19840000</v>
          </cell>
        </row>
        <row r="3292">
          <cell r="N3292">
            <v>3200105110</v>
          </cell>
          <cell r="O3292">
            <v>960000</v>
          </cell>
          <cell r="P3292">
            <v>720000</v>
          </cell>
          <cell r="Q3292">
            <v>480000</v>
          </cell>
          <cell r="R3292">
            <v>1280000</v>
          </cell>
          <cell r="S3292">
            <v>1840000</v>
          </cell>
          <cell r="T3292">
            <v>1600000</v>
          </cell>
          <cell r="U3292">
            <v>1760000</v>
          </cell>
          <cell r="V3292">
            <v>1920000</v>
          </cell>
          <cell r="W3292">
            <v>2080000</v>
          </cell>
          <cell r="X3292">
            <v>2240000</v>
          </cell>
          <cell r="Y3292">
            <v>2400000</v>
          </cell>
          <cell r="Z3292">
            <v>2560000</v>
          </cell>
          <cell r="AA3292">
            <v>1984000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</row>
        <row r="3298">
          <cell r="N3298">
            <v>3200105110</v>
          </cell>
          <cell r="O3298">
            <v>960000</v>
          </cell>
          <cell r="P3298">
            <v>720000</v>
          </cell>
          <cell r="Q3298">
            <v>480000</v>
          </cell>
          <cell r="R3298">
            <v>1280000</v>
          </cell>
          <cell r="S3298">
            <v>1840000</v>
          </cell>
          <cell r="T3298">
            <v>1600000</v>
          </cell>
          <cell r="U3298">
            <v>1760000</v>
          </cell>
          <cell r="V3298">
            <v>1920000</v>
          </cell>
          <cell r="W3298">
            <v>2080000</v>
          </cell>
          <cell r="X3298">
            <v>2240000</v>
          </cell>
          <cell r="Y3298">
            <v>2400000</v>
          </cell>
          <cell r="Z3298">
            <v>2560000</v>
          </cell>
          <cell r="AA3298">
            <v>19840000</v>
          </cell>
        </row>
        <row r="3299">
          <cell r="N3299">
            <v>320010511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</row>
        <row r="3300">
          <cell r="N3300">
            <v>320010511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</row>
        <row r="3301">
          <cell r="N3301">
            <v>320010511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</row>
        <row r="3306">
          <cell r="N3306">
            <v>320010512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</row>
        <row r="3307">
          <cell r="N3307">
            <v>320010512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</row>
        <row r="3308">
          <cell r="N3308">
            <v>320010512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</row>
        <row r="3309">
          <cell r="N3309">
            <v>320010512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</row>
        <row r="3310">
          <cell r="N3310">
            <v>320010512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</row>
        <row r="3311">
          <cell r="N3311">
            <v>320010512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</row>
        <row r="3322">
          <cell r="N3322">
            <v>320010513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</row>
        <row r="3325">
          <cell r="N3325">
            <v>32001052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</row>
        <row r="3326">
          <cell r="N3326">
            <v>32001052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</row>
        <row r="3327">
          <cell r="N3327">
            <v>32001052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</row>
        <row r="3328">
          <cell r="N3328">
            <v>32001052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</row>
        <row r="3334">
          <cell r="N3334">
            <v>32001053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</row>
        <row r="3335">
          <cell r="N3335">
            <v>32001053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</row>
        <row r="3336">
          <cell r="N3336">
            <v>32001053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</row>
        <row r="3337">
          <cell r="N3337">
            <v>32001053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</row>
        <row r="3338">
          <cell r="N3338">
            <v>32001059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</row>
        <row r="3339">
          <cell r="N3339">
            <v>32001059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</row>
        <row r="3340">
          <cell r="N3340">
            <v>32001059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</row>
        <row r="3341">
          <cell r="N3341">
            <v>32001060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</row>
        <row r="3342">
          <cell r="N3342">
            <v>32001060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</row>
        <row r="3343">
          <cell r="N3343">
            <v>32001060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</row>
        <row r="3344">
          <cell r="N3344">
            <v>32001070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</row>
        <row r="3345">
          <cell r="N3345">
            <v>32001071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</row>
        <row r="3346">
          <cell r="N3346">
            <v>32001071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</row>
        <row r="3347">
          <cell r="N3347">
            <v>32001071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</row>
        <row r="3352">
          <cell r="N3352">
            <v>32001072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</row>
        <row r="3353">
          <cell r="N3353">
            <v>32001072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</row>
        <row r="3354">
          <cell r="N3354">
            <v>32001072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</row>
        <row r="3355">
          <cell r="N3355">
            <v>32001072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</row>
        <row r="3356">
          <cell r="N3356">
            <v>32001079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</row>
        <row r="3357">
          <cell r="N3357">
            <v>32001079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</row>
        <row r="3358">
          <cell r="N3358">
            <v>32001079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</row>
        <row r="3359">
          <cell r="N3359">
            <v>32001900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</row>
        <row r="3360">
          <cell r="N3360">
            <v>320019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</row>
        <row r="3361">
          <cell r="N3361">
            <v>320019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</row>
        <row r="3404">
          <cell r="N3404">
            <v>3700000000</v>
          </cell>
          <cell r="O3404">
            <v>97408222.488652766</v>
          </cell>
          <cell r="P3404">
            <v>140689324.53527015</v>
          </cell>
          <cell r="Q3404">
            <v>115766857.45116322</v>
          </cell>
          <cell r="R3404">
            <v>109938880.85182989</v>
          </cell>
          <cell r="S3404">
            <v>108108447.89866322</v>
          </cell>
          <cell r="T3404">
            <v>108648210.65042283</v>
          </cell>
          <cell r="U3404">
            <v>128655977.41074513</v>
          </cell>
          <cell r="V3404">
            <v>125436033.81624514</v>
          </cell>
          <cell r="W3404">
            <v>127562911.12024513</v>
          </cell>
          <cell r="X3404">
            <v>130470600.6265862</v>
          </cell>
          <cell r="Y3404">
            <v>135007533.44172084</v>
          </cell>
          <cell r="Z3404">
            <v>136120995.69934815</v>
          </cell>
          <cell r="AA3404">
            <v>1463813995.9908924</v>
          </cell>
        </row>
        <row r="3405">
          <cell r="N3405">
            <v>3800000000</v>
          </cell>
          <cell r="O3405">
            <v>253526791.21865252</v>
          </cell>
          <cell r="P3405">
            <v>302986829.30605477</v>
          </cell>
          <cell r="Q3405">
            <v>326010206.51930684</v>
          </cell>
          <cell r="R3405">
            <v>342973031.73669392</v>
          </cell>
          <cell r="S3405">
            <v>356450195.60794663</v>
          </cell>
          <cell r="T3405">
            <v>369618011.44658005</v>
          </cell>
          <cell r="U3405">
            <v>396788631.88409013</v>
          </cell>
          <cell r="V3405">
            <v>419114391.32669443</v>
          </cell>
          <cell r="W3405">
            <v>437852749.8364563</v>
          </cell>
          <cell r="X3405">
            <v>464844695.30271465</v>
          </cell>
          <cell r="Y3405">
            <v>494611984.98950559</v>
          </cell>
          <cell r="Z3405">
            <v>523976502.20969325</v>
          </cell>
          <cell r="AA3405">
            <v>1619932564.720892</v>
          </cell>
        </row>
        <row r="3407">
          <cell r="N3407">
            <v>4100000000</v>
          </cell>
          <cell r="O3407">
            <v>56375081.296185486</v>
          </cell>
          <cell r="P3407">
            <v>57935082.296185486</v>
          </cell>
          <cell r="Q3407">
            <v>56934083.296185486</v>
          </cell>
          <cell r="R3407">
            <v>56900084.296185486</v>
          </cell>
          <cell r="S3407">
            <v>57066751.962852158</v>
          </cell>
          <cell r="T3407">
            <v>57772190.444278233</v>
          </cell>
          <cell r="U3407">
            <v>58046102.056144901</v>
          </cell>
          <cell r="V3407">
            <v>56486102.056144901</v>
          </cell>
          <cell r="W3407">
            <v>56936102.056144901</v>
          </cell>
          <cell r="X3407">
            <v>57461102.056144901</v>
          </cell>
          <cell r="Y3407">
            <v>57517796.742285483</v>
          </cell>
          <cell r="Z3407">
            <v>58034921.889311559</v>
          </cell>
          <cell r="AA3407">
            <v>687465400.44804895</v>
          </cell>
        </row>
        <row r="3408">
          <cell r="N3408">
            <v>41010000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</row>
        <row r="3409">
          <cell r="N3409">
            <v>410101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</row>
        <row r="3410">
          <cell r="N3410">
            <v>41010101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</row>
        <row r="3411">
          <cell r="N3411">
            <v>41010101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</row>
        <row r="3412">
          <cell r="N3412">
            <v>41010101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</row>
        <row r="3423">
          <cell r="N3423">
            <v>41010102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</row>
        <row r="3426">
          <cell r="N3426">
            <v>41010103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</row>
        <row r="3427">
          <cell r="N3427">
            <v>410101031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</row>
        <row r="3428">
          <cell r="N3428">
            <v>410101031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</row>
        <row r="3429">
          <cell r="N3429">
            <v>410101031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</row>
        <row r="3430">
          <cell r="N3430">
            <v>410101032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</row>
        <row r="3431">
          <cell r="N3431">
            <v>410101032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</row>
        <row r="3432">
          <cell r="N3432">
            <v>410101032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</row>
        <row r="3433">
          <cell r="N3433">
            <v>410101033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</row>
        <row r="3434">
          <cell r="N3434">
            <v>410101033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</row>
        <row r="3435">
          <cell r="N3435">
            <v>410101033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</row>
        <row r="3453">
          <cell r="N3453">
            <v>41010200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</row>
        <row r="3454">
          <cell r="N3454">
            <v>41010201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</row>
        <row r="3455">
          <cell r="N3455">
            <v>41010201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</row>
        <row r="3456">
          <cell r="N3456">
            <v>41010201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</row>
        <row r="3467">
          <cell r="N3467">
            <v>41010202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</row>
        <row r="3470">
          <cell r="N3470">
            <v>41010203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</row>
        <row r="3471">
          <cell r="N3471">
            <v>410102031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</row>
        <row r="3472">
          <cell r="N3472">
            <v>410102031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</row>
        <row r="3473">
          <cell r="N3473">
            <v>410102031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</row>
        <row r="3474">
          <cell r="N3474">
            <v>410102032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</row>
        <row r="3475">
          <cell r="N3475">
            <v>410102032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</row>
        <row r="3476">
          <cell r="N3476">
            <v>410102032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</row>
        <row r="3477">
          <cell r="N3477">
            <v>410102033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</row>
        <row r="3478">
          <cell r="N3478">
            <v>410102033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</row>
        <row r="3479">
          <cell r="N3479">
            <v>410102033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</row>
        <row r="3514">
          <cell r="N3514">
            <v>4103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</row>
        <row r="3515">
          <cell r="N3515">
            <v>410301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</row>
        <row r="3516">
          <cell r="N3516">
            <v>410301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</row>
        <row r="3517">
          <cell r="N3517">
            <v>410301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</row>
        <row r="3518">
          <cell r="N3518">
            <v>410302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</row>
        <row r="3519">
          <cell r="N3519">
            <v>410302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</row>
        <row r="3520">
          <cell r="N3520">
            <v>410302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</row>
        <row r="3521">
          <cell r="N3521">
            <v>4106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</row>
        <row r="3525">
          <cell r="N3525">
            <v>410601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</row>
        <row r="3526">
          <cell r="N3526">
            <v>410601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</row>
        <row r="3527">
          <cell r="N3527">
            <v>410601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</row>
        <row r="3528">
          <cell r="N3528">
            <v>410601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</row>
        <row r="3529">
          <cell r="N3529">
            <v>410602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</row>
        <row r="3530">
          <cell r="N3530">
            <v>41060201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</row>
        <row r="3531">
          <cell r="N3531">
            <v>41060201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</row>
        <row r="3532">
          <cell r="N3532">
            <v>41060201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</row>
        <row r="3533">
          <cell r="N3533">
            <v>41060209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</row>
        <row r="3534">
          <cell r="N3534">
            <v>41060209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</row>
        <row r="3535">
          <cell r="N3535">
            <v>41060209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</row>
        <row r="3536">
          <cell r="N3536">
            <v>4107000000</v>
          </cell>
          <cell r="O3536">
            <v>56375081.296185486</v>
          </cell>
          <cell r="P3536">
            <v>57935082.296185486</v>
          </cell>
          <cell r="Q3536">
            <v>56934083.296185486</v>
          </cell>
          <cell r="R3536">
            <v>56900084.296185486</v>
          </cell>
          <cell r="S3536">
            <v>57066751.962852158</v>
          </cell>
          <cell r="T3536">
            <v>57772190.444278233</v>
          </cell>
          <cell r="U3536">
            <v>58046102.056144901</v>
          </cell>
          <cell r="V3536">
            <v>56486102.056144901</v>
          </cell>
          <cell r="W3536">
            <v>56936102.056144901</v>
          </cell>
          <cell r="X3536">
            <v>57461102.056144901</v>
          </cell>
          <cell r="Y3536">
            <v>57517796.742285483</v>
          </cell>
          <cell r="Z3536">
            <v>58034921.889311559</v>
          </cell>
          <cell r="AA3536">
            <v>687465400.44804895</v>
          </cell>
        </row>
        <row r="3537">
          <cell r="N3537">
            <v>4107010000</v>
          </cell>
          <cell r="O3537">
            <v>56375081.296185486</v>
          </cell>
          <cell r="P3537">
            <v>57935082.296185486</v>
          </cell>
          <cell r="Q3537">
            <v>56934083.296185486</v>
          </cell>
          <cell r="R3537">
            <v>56900084.296185486</v>
          </cell>
          <cell r="S3537">
            <v>57066751.962852158</v>
          </cell>
          <cell r="T3537">
            <v>57772190.444278233</v>
          </cell>
          <cell r="U3537">
            <v>58046102.056144901</v>
          </cell>
          <cell r="V3537">
            <v>56486102.056144901</v>
          </cell>
          <cell r="W3537">
            <v>56936102.056144901</v>
          </cell>
          <cell r="X3537">
            <v>57461102.056144901</v>
          </cell>
          <cell r="Y3537">
            <v>57517796.742285483</v>
          </cell>
          <cell r="Z3537">
            <v>58034921.889311559</v>
          </cell>
          <cell r="AA3537">
            <v>687465400.44804895</v>
          </cell>
        </row>
        <row r="3538">
          <cell r="N3538">
            <v>4107010100</v>
          </cell>
          <cell r="O3538">
            <v>8333.3333333333339</v>
          </cell>
          <cell r="P3538">
            <v>8333.3333333333339</v>
          </cell>
          <cell r="Q3538">
            <v>8333.3333333333339</v>
          </cell>
          <cell r="R3538">
            <v>8333.3333333333339</v>
          </cell>
          <cell r="S3538">
            <v>8333.3333333333339</v>
          </cell>
          <cell r="T3538">
            <v>8333.3333333333339</v>
          </cell>
          <cell r="U3538">
            <v>8333.3333333333339</v>
          </cell>
          <cell r="V3538">
            <v>8333.3333333333339</v>
          </cell>
          <cell r="W3538">
            <v>8333.3333333333339</v>
          </cell>
          <cell r="X3538">
            <v>8333.3333333333339</v>
          </cell>
          <cell r="Y3538">
            <v>8333.3333333333339</v>
          </cell>
          <cell r="Z3538">
            <v>8333.3333333333339</v>
          </cell>
          <cell r="AA3538">
            <v>99999.999999999985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</row>
        <row r="3540">
          <cell r="N3540">
            <v>41070101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</row>
        <row r="3541">
          <cell r="N3541">
            <v>4107010100</v>
          </cell>
          <cell r="O3541">
            <v>8333.3333333333339</v>
          </cell>
          <cell r="P3541">
            <v>8333.3333333333339</v>
          </cell>
          <cell r="Q3541">
            <v>8333.3333333333339</v>
          </cell>
          <cell r="R3541">
            <v>8333.3333333333339</v>
          </cell>
          <cell r="S3541">
            <v>8333.3333333333339</v>
          </cell>
          <cell r="T3541">
            <v>8333.3333333333339</v>
          </cell>
          <cell r="U3541">
            <v>8333.3333333333339</v>
          </cell>
          <cell r="V3541">
            <v>8333.3333333333339</v>
          </cell>
          <cell r="W3541">
            <v>8333.3333333333339</v>
          </cell>
          <cell r="X3541">
            <v>8333.3333333333339</v>
          </cell>
          <cell r="Y3541">
            <v>8333.3333333333339</v>
          </cell>
          <cell r="Z3541">
            <v>8333.3333333333339</v>
          </cell>
          <cell r="AA3541">
            <v>99999.999999999985</v>
          </cell>
        </row>
        <row r="3542">
          <cell r="N3542">
            <v>41070101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</row>
        <row r="3543">
          <cell r="N3543">
            <v>41070101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109000</v>
          </cell>
          <cell r="R3544">
            <v>0</v>
          </cell>
          <cell r="S3544">
            <v>0</v>
          </cell>
          <cell r="T3544">
            <v>10900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109000</v>
          </cell>
          <cell r="Z3544">
            <v>0</v>
          </cell>
          <cell r="AA3544">
            <v>327000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</row>
        <row r="3547">
          <cell r="N3547">
            <v>4107010200</v>
          </cell>
          <cell r="O3547">
            <v>0</v>
          </cell>
          <cell r="P3547">
            <v>0</v>
          </cell>
          <cell r="Q3547">
            <v>109000</v>
          </cell>
          <cell r="R3547">
            <v>0</v>
          </cell>
          <cell r="S3547">
            <v>0</v>
          </cell>
          <cell r="T3547">
            <v>10900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109000</v>
          </cell>
          <cell r="Z3547">
            <v>0</v>
          </cell>
          <cell r="AA3547">
            <v>327000</v>
          </cell>
        </row>
        <row r="3548">
          <cell r="N3548">
            <v>410701020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</row>
        <row r="3549">
          <cell r="N3549">
            <v>41070102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</row>
        <row r="3550">
          <cell r="N3550">
            <v>41070102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</row>
        <row r="3551">
          <cell r="N3551">
            <v>4107010300</v>
          </cell>
          <cell r="O3551">
            <v>690541.66666666663</v>
          </cell>
          <cell r="P3551">
            <v>2250541.666666667</v>
          </cell>
          <cell r="Q3551">
            <v>1140541.6666666665</v>
          </cell>
          <cell r="R3551">
            <v>1215541.6666666665</v>
          </cell>
          <cell r="S3551">
            <v>1382208.3333333333</v>
          </cell>
          <cell r="T3551">
            <v>1307208.3333333333</v>
          </cell>
          <cell r="U3551">
            <v>2417208.333333333</v>
          </cell>
          <cell r="V3551">
            <v>857208.33333333326</v>
          </cell>
          <cell r="W3551">
            <v>1307208.3333333333</v>
          </cell>
          <cell r="X3551">
            <v>1832208.3333333333</v>
          </cell>
          <cell r="Y3551">
            <v>1715541.6666666665</v>
          </cell>
          <cell r="Z3551">
            <v>1190541.6666666665</v>
          </cell>
          <cell r="AA3551">
            <v>17306500</v>
          </cell>
        </row>
        <row r="3552">
          <cell r="N3552">
            <v>4107010310</v>
          </cell>
          <cell r="O3552">
            <v>0</v>
          </cell>
          <cell r="P3552">
            <v>0</v>
          </cell>
          <cell r="Q3552">
            <v>450000</v>
          </cell>
          <cell r="R3552">
            <v>525000</v>
          </cell>
          <cell r="S3552">
            <v>525000</v>
          </cell>
          <cell r="T3552">
            <v>450000</v>
          </cell>
          <cell r="U3552">
            <v>0</v>
          </cell>
          <cell r="V3552">
            <v>0</v>
          </cell>
          <cell r="W3552">
            <v>450000</v>
          </cell>
          <cell r="X3552">
            <v>975000</v>
          </cell>
          <cell r="Y3552">
            <v>525000</v>
          </cell>
          <cell r="Z3552">
            <v>0</v>
          </cell>
          <cell r="AA3552">
            <v>3900000</v>
          </cell>
        </row>
        <row r="3553">
          <cell r="N3553">
            <v>410701031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</row>
        <row r="3555">
          <cell r="N3555">
            <v>4107010310</v>
          </cell>
          <cell r="O3555">
            <v>0</v>
          </cell>
          <cell r="P3555">
            <v>0</v>
          </cell>
          <cell r="Q3555">
            <v>450000</v>
          </cell>
          <cell r="R3555">
            <v>525000</v>
          </cell>
          <cell r="S3555">
            <v>525000</v>
          </cell>
          <cell r="T3555">
            <v>450000</v>
          </cell>
          <cell r="U3555">
            <v>0</v>
          </cell>
          <cell r="V3555">
            <v>0</v>
          </cell>
          <cell r="W3555">
            <v>450000</v>
          </cell>
          <cell r="X3555">
            <v>975000</v>
          </cell>
          <cell r="Y3555">
            <v>525000</v>
          </cell>
          <cell r="Z3555">
            <v>0</v>
          </cell>
          <cell r="AA3555">
            <v>3900000</v>
          </cell>
        </row>
        <row r="3556">
          <cell r="N3556">
            <v>410701031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</row>
        <row r="3557">
          <cell r="N3557">
            <v>410701031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</row>
        <row r="3558">
          <cell r="N3558">
            <v>410701031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</row>
        <row r="3559">
          <cell r="N3559">
            <v>4107010320</v>
          </cell>
          <cell r="O3559">
            <v>690541.66666666663</v>
          </cell>
          <cell r="P3559">
            <v>2250541.666666667</v>
          </cell>
          <cell r="Q3559">
            <v>690541.66666666663</v>
          </cell>
          <cell r="R3559">
            <v>690541.66666666663</v>
          </cell>
          <cell r="S3559">
            <v>857208.33333333326</v>
          </cell>
          <cell r="T3559">
            <v>857208.33333333326</v>
          </cell>
          <cell r="U3559">
            <v>2417208.333333333</v>
          </cell>
          <cell r="V3559">
            <v>857208.33333333326</v>
          </cell>
          <cell r="W3559">
            <v>857208.33333333326</v>
          </cell>
          <cell r="X3559">
            <v>857208.33333333326</v>
          </cell>
          <cell r="Y3559">
            <v>1190541.6666666665</v>
          </cell>
          <cell r="Z3559">
            <v>1190541.6666666665</v>
          </cell>
          <cell r="AA3559">
            <v>13406500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</row>
        <row r="3561">
          <cell r="N3561">
            <v>4107010320</v>
          </cell>
          <cell r="O3561">
            <v>690541.66666666663</v>
          </cell>
          <cell r="P3561">
            <v>2250541.666666667</v>
          </cell>
          <cell r="Q3561">
            <v>690541.66666666663</v>
          </cell>
          <cell r="R3561">
            <v>690541.66666666663</v>
          </cell>
          <cell r="S3561">
            <v>857208.33333333326</v>
          </cell>
          <cell r="T3561">
            <v>857208.33333333326</v>
          </cell>
          <cell r="U3561">
            <v>2417208.333333333</v>
          </cell>
          <cell r="V3561">
            <v>857208.33333333326</v>
          </cell>
          <cell r="W3561">
            <v>857208.33333333326</v>
          </cell>
          <cell r="X3561">
            <v>857208.33333333326</v>
          </cell>
          <cell r="Y3561">
            <v>1190541.6666666665</v>
          </cell>
          <cell r="Z3561">
            <v>1190541.6666666665</v>
          </cell>
          <cell r="AA3561">
            <v>13406500</v>
          </cell>
        </row>
        <row r="3562">
          <cell r="N3562">
            <v>410701032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</row>
        <row r="3563">
          <cell r="N3563">
            <v>410701032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</row>
        <row r="3564">
          <cell r="N3564">
            <v>410701032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</row>
        <row r="3565">
          <cell r="N3565">
            <v>410701039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</row>
        <row r="3571">
          <cell r="N3571">
            <v>4107010391.0999999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</row>
        <row r="3572">
          <cell r="N3572">
            <v>4107010391.0999999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</row>
        <row r="3573">
          <cell r="N3573">
            <v>4107010391.0999999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</row>
        <row r="3574">
          <cell r="N3574">
            <v>4107010391.0999999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</row>
        <row r="3575">
          <cell r="N3575">
            <v>41070104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</row>
        <row r="3576">
          <cell r="N3576">
            <v>41070104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</row>
        <row r="3577">
          <cell r="N3577">
            <v>41070104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</row>
        <row r="3578">
          <cell r="N3578">
            <v>41070105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</row>
        <row r="3579">
          <cell r="N3579">
            <v>41070105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</row>
        <row r="3580">
          <cell r="N3580">
            <v>410701050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</row>
        <row r="3581">
          <cell r="N3581">
            <v>410701060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</row>
        <row r="3582">
          <cell r="N3582">
            <v>410701060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</row>
        <row r="3583">
          <cell r="N3583">
            <v>410701060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</row>
        <row r="3584">
          <cell r="N3584">
            <v>4107010700</v>
          </cell>
          <cell r="O3584">
            <v>2717872.9628521493</v>
          </cell>
          <cell r="P3584">
            <v>2717873.9628521493</v>
          </cell>
          <cell r="Q3584">
            <v>2717874.9628521493</v>
          </cell>
          <cell r="R3584">
            <v>2717875.9628521493</v>
          </cell>
          <cell r="S3584">
            <v>2717876.9628521493</v>
          </cell>
          <cell r="T3584">
            <v>3389315.4442782244</v>
          </cell>
          <cell r="U3584">
            <v>2662227.0561449039</v>
          </cell>
          <cell r="V3584">
            <v>2662227.0561449039</v>
          </cell>
          <cell r="W3584">
            <v>2662227.0561449039</v>
          </cell>
          <cell r="X3584">
            <v>2662227.0561449039</v>
          </cell>
          <cell r="Y3584">
            <v>2726588.4089521491</v>
          </cell>
          <cell r="Z3584">
            <v>3877713.5559782204</v>
          </cell>
          <cell r="AA3584">
            <v>34231900.448048957</v>
          </cell>
        </row>
        <row r="3585">
          <cell r="N3585">
            <v>4107010710</v>
          </cell>
          <cell r="O3585">
            <v>2717872.9628521493</v>
          </cell>
          <cell r="P3585">
            <v>2717873.9628521493</v>
          </cell>
          <cell r="Q3585">
            <v>2717874.9628521493</v>
          </cell>
          <cell r="R3585">
            <v>2717875.9628521493</v>
          </cell>
          <cell r="S3585">
            <v>2717876.9628521493</v>
          </cell>
          <cell r="T3585">
            <v>3389315.4442782244</v>
          </cell>
          <cell r="U3585">
            <v>2662227.0561449039</v>
          </cell>
          <cell r="V3585">
            <v>2662227.0561449039</v>
          </cell>
          <cell r="W3585">
            <v>2662227.0561449039</v>
          </cell>
          <cell r="X3585">
            <v>2662227.0561449039</v>
          </cell>
          <cell r="Y3585">
            <v>2726588.4089521491</v>
          </cell>
          <cell r="Z3585">
            <v>3877713.5559782204</v>
          </cell>
          <cell r="AA3585">
            <v>34231900.448048957</v>
          </cell>
        </row>
        <row r="3586">
          <cell r="N3586">
            <v>410701071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</row>
        <row r="3587">
          <cell r="N3587">
            <v>4107010710</v>
          </cell>
          <cell r="O3587">
            <v>1375000</v>
          </cell>
          <cell r="P3587">
            <v>1375000</v>
          </cell>
          <cell r="Q3587">
            <v>1375000</v>
          </cell>
          <cell r="R3587">
            <v>1375000</v>
          </cell>
          <cell r="S3587">
            <v>1375000</v>
          </cell>
          <cell r="T3587">
            <v>1375000</v>
          </cell>
          <cell r="U3587">
            <v>1375000</v>
          </cell>
          <cell r="V3587">
            <v>1375000</v>
          </cell>
          <cell r="W3587">
            <v>1375000</v>
          </cell>
          <cell r="X3587">
            <v>1375000</v>
          </cell>
          <cell r="Y3587">
            <v>1375000</v>
          </cell>
          <cell r="Z3587">
            <v>1375000</v>
          </cell>
          <cell r="AA3587">
            <v>16500000</v>
          </cell>
        </row>
        <row r="3588">
          <cell r="N3588">
            <v>4107010710</v>
          </cell>
          <cell r="O3588">
            <v>1342872.9628521493</v>
          </cell>
          <cell r="P3588">
            <v>1342873.9628521493</v>
          </cell>
          <cell r="Q3588">
            <v>1342874.9628521493</v>
          </cell>
          <cell r="R3588">
            <v>1342875.9628521493</v>
          </cell>
          <cell r="S3588">
            <v>1342876.9628521493</v>
          </cell>
          <cell r="T3588">
            <v>2014315.4442782241</v>
          </cell>
          <cell r="U3588">
            <v>1287227.0561449039</v>
          </cell>
          <cell r="V3588">
            <v>1287227.0561449039</v>
          </cell>
          <cell r="W3588">
            <v>1287227.0561449039</v>
          </cell>
          <cell r="X3588">
            <v>1287227.0561449039</v>
          </cell>
          <cell r="Y3588">
            <v>1351588.4089521491</v>
          </cell>
          <cell r="Z3588">
            <v>2502713.5559782204</v>
          </cell>
          <cell r="AA3588">
            <v>17731900.448048957</v>
          </cell>
        </row>
        <row r="3589">
          <cell r="N3589">
            <v>410701071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</row>
        <row r="3590">
          <cell r="N3590">
            <v>410701071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</row>
        <row r="3591">
          <cell r="N3591">
            <v>410701071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</row>
        <row r="3592">
          <cell r="N3592">
            <v>410701072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</row>
        <row r="3593">
          <cell r="N3593">
            <v>410701072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</row>
        <row r="3594">
          <cell r="N3594">
            <v>410701072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</row>
        <row r="3595">
          <cell r="N3595">
            <v>410701072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</row>
        <row r="3596">
          <cell r="N3596">
            <v>410701073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</row>
        <row r="3597">
          <cell r="N3597">
            <v>410701073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</row>
        <row r="3598">
          <cell r="N3598">
            <v>410701073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</row>
        <row r="3599">
          <cell r="N3599">
            <v>410701073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</row>
        <row r="3614">
          <cell r="N3614">
            <v>410701075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</row>
        <row r="3615">
          <cell r="N3615">
            <v>410701075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</row>
        <row r="3616">
          <cell r="N3616">
            <v>410701075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</row>
        <row r="3617">
          <cell r="N3617">
            <v>410701075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</row>
        <row r="3618">
          <cell r="N3618">
            <v>410701076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</row>
        <row r="3620">
          <cell r="N3620">
            <v>4107010761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</row>
        <row r="3621">
          <cell r="N3621">
            <v>4107010761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</row>
        <row r="3622">
          <cell r="N3622">
            <v>4107010761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</row>
        <row r="3623">
          <cell r="N3623">
            <v>4107010761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</row>
        <row r="3624">
          <cell r="N3624">
            <v>4107010762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</row>
        <row r="3625">
          <cell r="N3625">
            <v>4107010762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</row>
        <row r="3626">
          <cell r="N3626">
            <v>4107010762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</row>
        <row r="3627">
          <cell r="N3627">
            <v>4107010762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</row>
        <row r="3654">
          <cell r="N3654">
            <v>4107010764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</row>
        <row r="3655">
          <cell r="N3655">
            <v>4107010764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</row>
        <row r="3656">
          <cell r="N3656">
            <v>4107010764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</row>
        <row r="3657">
          <cell r="N3657">
            <v>4107010764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</row>
        <row r="3662">
          <cell r="N3662">
            <v>4107010769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</row>
        <row r="3663">
          <cell r="N3663">
            <v>4107010769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</row>
        <row r="3664">
          <cell r="N3664">
            <v>4107010769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</row>
        <row r="3665">
          <cell r="N3665">
            <v>4107010769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</row>
        <row r="3666">
          <cell r="N3666">
            <v>410701077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</row>
        <row r="3672">
          <cell r="N3672">
            <v>4107010771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</row>
        <row r="3673">
          <cell r="N3673">
            <v>4107010771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</row>
        <row r="3674">
          <cell r="N3674">
            <v>4107010771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</row>
        <row r="3675">
          <cell r="N3675">
            <v>4107010771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</row>
        <row r="3677">
          <cell r="N3677">
            <v>4107010772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</row>
        <row r="3678">
          <cell r="N3678">
            <v>4107010772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</row>
        <row r="3679">
          <cell r="N3679">
            <v>4107010772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</row>
        <row r="3680">
          <cell r="N3680">
            <v>4107010772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</row>
        <row r="3689">
          <cell r="N3689">
            <v>4107010779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</row>
        <row r="3690">
          <cell r="N3690">
            <v>4107010779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</row>
        <row r="3691">
          <cell r="N3691">
            <v>4107010779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</row>
        <row r="3692">
          <cell r="N3692">
            <v>410701078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</row>
        <row r="3693">
          <cell r="N3693">
            <v>4107010781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</row>
        <row r="3694">
          <cell r="N3694">
            <v>4107010781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</row>
        <row r="3695">
          <cell r="N3695">
            <v>4107010781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</row>
        <row r="3696">
          <cell r="N3696">
            <v>4107010781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</row>
        <row r="3699">
          <cell r="N3699">
            <v>4107010783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</row>
        <row r="3700">
          <cell r="N3700">
            <v>4107010783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</row>
        <row r="3701">
          <cell r="N3701">
            <v>4107010783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</row>
        <row r="3702">
          <cell r="N3702">
            <v>4107010783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</row>
        <row r="3706">
          <cell r="N3706">
            <v>4107010784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</row>
        <row r="3707">
          <cell r="N3707">
            <v>4107010784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</row>
        <row r="3708">
          <cell r="N3708">
            <v>4107010784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</row>
        <row r="3709">
          <cell r="N3709">
            <v>4107010784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</row>
        <row r="3711">
          <cell r="N3711">
            <v>4107010785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</row>
        <row r="3712">
          <cell r="N3712">
            <v>4107010785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</row>
        <row r="3713">
          <cell r="N3713">
            <v>4107010785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</row>
        <row r="3714">
          <cell r="N3714">
            <v>4107010785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</row>
        <row r="3715">
          <cell r="N3715">
            <v>4107010786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</row>
        <row r="3717">
          <cell r="N3717">
            <v>4107010786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</row>
        <row r="3718">
          <cell r="N3718">
            <v>4107010786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</row>
        <row r="3719">
          <cell r="N3719">
            <v>4107010786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</row>
        <row r="3720">
          <cell r="N3720">
            <v>4107010786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</row>
        <row r="3723">
          <cell r="N3723">
            <v>4107010787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</row>
        <row r="3724">
          <cell r="N3724">
            <v>4107010787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</row>
        <row r="3725">
          <cell r="N3725">
            <v>4107010787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</row>
        <row r="3726">
          <cell r="N3726">
            <v>4107010787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</row>
        <row r="3727">
          <cell r="N3727">
            <v>4107010788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</row>
        <row r="3728">
          <cell r="N3728">
            <v>4107010788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</row>
        <row r="3729">
          <cell r="N3729">
            <v>4107010788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</row>
        <row r="3730">
          <cell r="N3730">
            <v>4107010788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</row>
        <row r="3731">
          <cell r="N3731">
            <v>4107010789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</row>
        <row r="3732">
          <cell r="N3732">
            <v>4107010789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</row>
        <row r="3733">
          <cell r="N3733">
            <v>4107010789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</row>
        <row r="3734">
          <cell r="N3734">
            <v>4107010789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</row>
        <row r="3743">
          <cell r="N3743">
            <v>410701079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</row>
        <row r="3744">
          <cell r="N3744">
            <v>410701079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</row>
        <row r="3745">
          <cell r="N3745">
            <v>410701079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</row>
        <row r="3746">
          <cell r="N3746">
            <v>4107019000</v>
          </cell>
          <cell r="O3746">
            <v>52958333.333333336</v>
          </cell>
          <cell r="P3746">
            <v>52958333.333333336</v>
          </cell>
          <cell r="Q3746">
            <v>52958333.333333336</v>
          </cell>
          <cell r="R3746">
            <v>52958333.333333336</v>
          </cell>
          <cell r="S3746">
            <v>52958333.333333336</v>
          </cell>
          <cell r="T3746">
            <v>52958333.333333336</v>
          </cell>
          <cell r="U3746">
            <v>52958333.333333336</v>
          </cell>
          <cell r="V3746">
            <v>52958333.333333336</v>
          </cell>
          <cell r="W3746">
            <v>52958333.333333336</v>
          </cell>
          <cell r="X3746">
            <v>52958333.333333336</v>
          </cell>
          <cell r="Y3746">
            <v>52958333.333333336</v>
          </cell>
          <cell r="Z3746">
            <v>52958333.333333336</v>
          </cell>
          <cell r="AA3746">
            <v>635500000</v>
          </cell>
        </row>
        <row r="3747">
          <cell r="N3747">
            <v>4107019100</v>
          </cell>
          <cell r="O3747">
            <v>52958333.333333336</v>
          </cell>
          <cell r="P3747">
            <v>52958333.333333336</v>
          </cell>
          <cell r="Q3747">
            <v>52958333.333333336</v>
          </cell>
          <cell r="R3747">
            <v>52958333.333333336</v>
          </cell>
          <cell r="S3747">
            <v>52958333.333333336</v>
          </cell>
          <cell r="T3747">
            <v>52958333.333333336</v>
          </cell>
          <cell r="U3747">
            <v>52958333.333333336</v>
          </cell>
          <cell r="V3747">
            <v>52958333.333333336</v>
          </cell>
          <cell r="W3747">
            <v>52958333.333333336</v>
          </cell>
          <cell r="X3747">
            <v>52958333.333333336</v>
          </cell>
          <cell r="Y3747">
            <v>52958333.333333336</v>
          </cell>
          <cell r="Z3747">
            <v>52958333.333333336</v>
          </cell>
          <cell r="AA3747">
            <v>635500000</v>
          </cell>
        </row>
        <row r="3748">
          <cell r="N3748">
            <v>4107019110</v>
          </cell>
          <cell r="O3748">
            <v>52958333.333333336</v>
          </cell>
          <cell r="P3748">
            <v>52958333.333333336</v>
          </cell>
          <cell r="Q3748">
            <v>52958333.333333336</v>
          </cell>
          <cell r="R3748">
            <v>52958333.333333336</v>
          </cell>
          <cell r="S3748">
            <v>52958333.333333336</v>
          </cell>
          <cell r="T3748">
            <v>52958333.333333336</v>
          </cell>
          <cell r="U3748">
            <v>52958333.333333336</v>
          </cell>
          <cell r="V3748">
            <v>52958333.333333336</v>
          </cell>
          <cell r="W3748">
            <v>52958333.333333336</v>
          </cell>
          <cell r="X3748">
            <v>52958333.333333336</v>
          </cell>
          <cell r="Y3748">
            <v>52958333.333333336</v>
          </cell>
          <cell r="Z3748">
            <v>52958333.333333336</v>
          </cell>
          <cell r="AA3748">
            <v>635500000</v>
          </cell>
        </row>
        <row r="3749">
          <cell r="N3749">
            <v>410701911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</row>
        <row r="3750">
          <cell r="N3750">
            <v>410701911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</row>
        <row r="3751">
          <cell r="N3751">
            <v>410701911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</row>
        <row r="3753">
          <cell r="N3753">
            <v>410701079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</row>
        <row r="3754">
          <cell r="N3754">
            <v>4107010790</v>
          </cell>
          <cell r="O3754">
            <v>69625000</v>
          </cell>
          <cell r="P3754">
            <v>69625000</v>
          </cell>
          <cell r="Q3754">
            <v>69625000</v>
          </cell>
          <cell r="R3754">
            <v>69625000</v>
          </cell>
          <cell r="S3754">
            <v>69625000</v>
          </cell>
          <cell r="T3754">
            <v>69625000</v>
          </cell>
          <cell r="U3754">
            <v>69625000</v>
          </cell>
          <cell r="V3754">
            <v>69625000</v>
          </cell>
          <cell r="W3754">
            <v>69625000</v>
          </cell>
          <cell r="X3754">
            <v>69625000</v>
          </cell>
          <cell r="Y3754">
            <v>69625000</v>
          </cell>
          <cell r="Z3754">
            <v>69625000</v>
          </cell>
          <cell r="AA3754">
            <v>835500000</v>
          </cell>
        </row>
        <row r="3755">
          <cell r="N3755">
            <v>4107019000</v>
          </cell>
          <cell r="O3755">
            <v>-16666666.666666666</v>
          </cell>
          <cell r="P3755">
            <v>-16666666.666666666</v>
          </cell>
          <cell r="Q3755">
            <v>-16666666.666666666</v>
          </cell>
          <cell r="R3755">
            <v>-16666666.666666666</v>
          </cell>
          <cell r="S3755">
            <v>-16666666.666666666</v>
          </cell>
          <cell r="T3755">
            <v>-16666666.666666666</v>
          </cell>
          <cell r="U3755">
            <v>-16666666.666666666</v>
          </cell>
          <cell r="V3755">
            <v>-16666666.666666666</v>
          </cell>
          <cell r="W3755">
            <v>-16666666.666666666</v>
          </cell>
          <cell r="X3755">
            <v>-16666666.666666666</v>
          </cell>
          <cell r="Y3755">
            <v>-16666666.666666666</v>
          </cell>
          <cell r="Z3755">
            <v>-16666666.666666666</v>
          </cell>
          <cell r="AA3755">
            <v>-199999999.99999997</v>
          </cell>
        </row>
        <row r="3756">
          <cell r="N3756">
            <v>410701910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</row>
        <row r="3758">
          <cell r="N3758">
            <v>410701900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</row>
        <row r="3759">
          <cell r="N3759">
            <v>410701910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</row>
        <row r="3761">
          <cell r="N3761">
            <v>410701911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</row>
        <row r="3762">
          <cell r="N3762">
            <v>410701911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</row>
        <row r="3763">
          <cell r="N3763">
            <v>410701911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</row>
        <row r="3768">
          <cell r="N3768">
            <v>410701912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</row>
        <row r="3769">
          <cell r="N3769">
            <v>410701912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</row>
        <row r="3770">
          <cell r="N3770">
            <v>410701912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</row>
        <row r="3771">
          <cell r="N3771">
            <v>410701912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</row>
        <row r="3773">
          <cell r="N3773">
            <v>410701913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</row>
        <row r="3774">
          <cell r="N3774">
            <v>410701913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</row>
        <row r="3775">
          <cell r="N3775">
            <v>410701913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</row>
        <row r="3776">
          <cell r="N3776">
            <v>410701913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</row>
        <row r="3777">
          <cell r="N3777">
            <v>410701914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</row>
        <row r="3778">
          <cell r="N3778">
            <v>410701914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</row>
        <row r="3779">
          <cell r="N3779">
            <v>410701914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</row>
        <row r="3780">
          <cell r="N3780">
            <v>410701914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</row>
        <row r="3782">
          <cell r="N3782">
            <v>410701915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</row>
        <row r="3783">
          <cell r="N3783">
            <v>410701915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</row>
        <row r="3784">
          <cell r="N3784">
            <v>410701915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</row>
        <row r="3785">
          <cell r="N3785">
            <v>410701915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</row>
        <row r="3806">
          <cell r="N3806">
            <v>410701917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</row>
        <row r="3807">
          <cell r="N3807">
            <v>410701917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</row>
        <row r="3808">
          <cell r="N3808">
            <v>410701917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</row>
        <row r="3809">
          <cell r="N3809">
            <v>410701917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</row>
        <row r="3811">
          <cell r="N3811">
            <v>410701918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</row>
        <row r="3812">
          <cell r="N3812">
            <v>410701918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</row>
        <row r="3813">
          <cell r="N3813">
            <v>410701918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</row>
        <row r="3814">
          <cell r="N3814">
            <v>410701918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</row>
        <row r="3820">
          <cell r="N3820">
            <v>410701919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</row>
        <row r="3821">
          <cell r="N3821">
            <v>410701919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</row>
        <row r="3822">
          <cell r="N3822">
            <v>410701919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</row>
        <row r="3823">
          <cell r="N3823">
            <v>410701919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</row>
        <row r="3824">
          <cell r="N3824">
            <v>41070200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</row>
        <row r="3825">
          <cell r="N3825">
            <v>41070201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</row>
        <row r="3826">
          <cell r="N3826">
            <v>41070201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</row>
        <row r="3827">
          <cell r="N3827">
            <v>41070201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</row>
        <row r="3828">
          <cell r="N3828">
            <v>41070202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</row>
        <row r="3829">
          <cell r="N3829">
            <v>41070202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</row>
        <row r="3830">
          <cell r="N3830">
            <v>41070202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</row>
        <row r="3831">
          <cell r="N3831">
            <v>41070203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</row>
        <row r="3832">
          <cell r="N3832">
            <v>41070203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</row>
        <row r="3833">
          <cell r="N3833">
            <v>41070203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</row>
        <row r="3834">
          <cell r="N3834">
            <v>41070204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</row>
        <row r="3835">
          <cell r="N3835">
            <v>41070204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</row>
        <row r="3836">
          <cell r="N3836">
            <v>41070204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</row>
        <row r="3837">
          <cell r="N3837">
            <v>41070205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</row>
        <row r="3838">
          <cell r="N3838">
            <v>41070205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</row>
        <row r="3839">
          <cell r="N3839">
            <v>41070205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</row>
        <row r="3840">
          <cell r="N3840">
            <v>41070206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</row>
        <row r="3841">
          <cell r="N3841">
            <v>41070206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</row>
        <row r="3842">
          <cell r="N3842">
            <v>41070206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</row>
        <row r="3843">
          <cell r="N3843">
            <v>41070290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</row>
        <row r="3844">
          <cell r="N3844">
            <v>41070290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</row>
        <row r="3845">
          <cell r="N3845">
            <v>41070290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</row>
        <row r="3846">
          <cell r="N3846">
            <v>41070290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</row>
        <row r="3847">
          <cell r="N3847">
            <v>41080000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</row>
        <row r="3848">
          <cell r="N3848">
            <v>41080100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</row>
        <row r="3849">
          <cell r="N3849">
            <v>41080101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</row>
        <row r="3850">
          <cell r="N3850">
            <v>41080101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</row>
        <row r="3851">
          <cell r="N3851">
            <v>41080101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</row>
        <row r="3852">
          <cell r="N3852">
            <v>41080102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</row>
        <row r="3853">
          <cell r="N3853">
            <v>410801021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</row>
        <row r="3854">
          <cell r="N3854">
            <v>410801021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</row>
        <row r="3855">
          <cell r="N3855">
            <v>410801021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</row>
        <row r="3856">
          <cell r="N3856">
            <v>410801022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</row>
        <row r="3857">
          <cell r="N3857">
            <v>410801022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</row>
        <row r="3858">
          <cell r="N3858">
            <v>410801022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</row>
        <row r="3859">
          <cell r="N3859">
            <v>410801023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</row>
        <row r="3860">
          <cell r="N3860">
            <v>410801023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</row>
        <row r="3861">
          <cell r="N3861">
            <v>410801023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</row>
        <row r="3862">
          <cell r="N3862">
            <v>41080200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</row>
        <row r="3863">
          <cell r="N3863">
            <v>41080201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</row>
        <row r="3864">
          <cell r="N3864">
            <v>41080201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</row>
        <row r="3865">
          <cell r="N3865">
            <v>41080201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</row>
        <row r="3866">
          <cell r="N3866">
            <v>41080202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</row>
        <row r="3867">
          <cell r="N3867">
            <v>41080202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</row>
        <row r="3868">
          <cell r="N3868">
            <v>410802020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</row>
        <row r="3869">
          <cell r="N3869">
            <v>410802030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</row>
        <row r="3870">
          <cell r="N3870">
            <v>410802030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</row>
        <row r="3871">
          <cell r="N3871">
            <v>410802030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</row>
        <row r="3872">
          <cell r="N3872">
            <v>410802040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</row>
        <row r="3875">
          <cell r="N3875">
            <v>410802041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</row>
        <row r="3876">
          <cell r="N3876">
            <v>410802041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</row>
        <row r="3877">
          <cell r="N3877">
            <v>410802041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</row>
        <row r="3878">
          <cell r="N3878">
            <v>410802041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</row>
        <row r="3883">
          <cell r="N3883">
            <v>410802049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</row>
        <row r="3884">
          <cell r="N3884">
            <v>410802049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</row>
        <row r="3885">
          <cell r="N3885">
            <v>410802049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</row>
        <row r="3886">
          <cell r="N3886">
            <v>410802049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</row>
        <row r="3887">
          <cell r="N3887">
            <v>410802049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</row>
        <row r="3888">
          <cell r="N3888">
            <v>410802049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</row>
        <row r="3889">
          <cell r="N3889">
            <v>410890000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</row>
        <row r="3890">
          <cell r="N3890">
            <v>410890000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</row>
        <row r="3891">
          <cell r="N3891">
            <v>410890000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</row>
        <row r="3892">
          <cell r="N3892">
            <v>41089000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</row>
        <row r="3893">
          <cell r="N3893">
            <v>41900000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</row>
        <row r="3894">
          <cell r="N3894">
            <v>419001000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</row>
        <row r="3895">
          <cell r="N3895">
            <v>419001010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</row>
        <row r="3896">
          <cell r="N3896">
            <v>41900101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</row>
        <row r="3897">
          <cell r="N3897">
            <v>41900101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</row>
        <row r="3899">
          <cell r="N3899">
            <v>41900102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</row>
        <row r="3900">
          <cell r="N3900">
            <v>41900102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</row>
        <row r="3902">
          <cell r="N3902">
            <v>41900102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</row>
        <row r="3903">
          <cell r="N3903">
            <v>41900102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</row>
        <row r="3904">
          <cell r="N3904">
            <v>41900102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</row>
        <row r="3905">
          <cell r="N3905">
            <v>41900102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</row>
        <row r="3906">
          <cell r="N3906">
            <v>41900190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</row>
        <row r="3908">
          <cell r="N3908">
            <v>4190019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</row>
        <row r="3909">
          <cell r="N3909">
            <v>41900191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</row>
        <row r="3910">
          <cell r="N3910">
            <v>41900191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</row>
        <row r="3911">
          <cell r="N3911">
            <v>41900191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</row>
        <row r="3945">
          <cell r="N3945">
            <v>41900193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</row>
        <row r="3946">
          <cell r="N3946">
            <v>41900193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</row>
        <row r="3947">
          <cell r="N3947">
            <v>41900193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</row>
        <row r="3948">
          <cell r="N3948">
            <v>41900193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</row>
        <row r="3949">
          <cell r="N3949">
            <v>41900194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</row>
        <row r="3950">
          <cell r="N3950">
            <v>41900194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</row>
        <row r="3951">
          <cell r="N3951">
            <v>41900194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</row>
        <row r="3952">
          <cell r="N3952">
            <v>41900400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</row>
        <row r="3953">
          <cell r="N3953">
            <v>41900407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</row>
        <row r="3954">
          <cell r="N3954">
            <v>419004071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</row>
        <row r="3955">
          <cell r="N3955">
            <v>419004071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</row>
        <row r="3956">
          <cell r="N3956">
            <v>419004071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</row>
        <row r="3957">
          <cell r="N3957">
            <v>419004072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</row>
        <row r="3958">
          <cell r="N3958">
            <v>419004072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</row>
        <row r="3959">
          <cell r="N3959">
            <v>419004072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</row>
        <row r="3960">
          <cell r="N3960">
            <v>419004073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</row>
        <row r="3961">
          <cell r="N3961">
            <v>419004073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</row>
        <row r="3962">
          <cell r="N3962">
            <v>419004073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</row>
        <row r="3963">
          <cell r="N3963">
            <v>419004079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</row>
        <row r="3964">
          <cell r="N3964">
            <v>419004079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</row>
        <row r="3965">
          <cell r="N3965">
            <v>419004079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</row>
        <row r="3966">
          <cell r="N3966">
            <v>41900490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</row>
        <row r="3967">
          <cell r="N3967">
            <v>41900490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</row>
        <row r="3968">
          <cell r="N3968">
            <v>41900490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</row>
        <row r="3969">
          <cell r="N3969">
            <v>41900500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</row>
        <row r="3970">
          <cell r="N3970">
            <v>41900501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</row>
        <row r="3971">
          <cell r="N3971">
            <v>41900501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</row>
        <row r="3972">
          <cell r="N3972">
            <v>41900501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</row>
        <row r="3973">
          <cell r="N3973">
            <v>41900502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</row>
        <row r="3974">
          <cell r="N3974">
            <v>41900502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</row>
        <row r="3975">
          <cell r="N3975">
            <v>41900502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</row>
        <row r="3976">
          <cell r="N3976">
            <v>41900600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</row>
        <row r="3977">
          <cell r="N3977">
            <v>41900601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</row>
        <row r="3978">
          <cell r="N3978">
            <v>41900601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</row>
        <row r="3979">
          <cell r="N3979">
            <v>41900601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</row>
        <row r="3980">
          <cell r="N3980">
            <v>41900602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</row>
        <row r="3981">
          <cell r="N3981">
            <v>41900602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</row>
        <row r="3982">
          <cell r="N3982">
            <v>41900602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</row>
        <row r="3983">
          <cell r="N3983">
            <v>4190069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</row>
        <row r="3984">
          <cell r="N3984">
            <v>41900690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</row>
        <row r="3985">
          <cell r="N3985">
            <v>41900690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</row>
        <row r="3986">
          <cell r="N3986">
            <v>41900700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</row>
        <row r="3987">
          <cell r="N3987">
            <v>41900701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</row>
        <row r="3988">
          <cell r="N3988">
            <v>41900701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</row>
        <row r="3989">
          <cell r="N3989">
            <v>41900701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</row>
        <row r="3995">
          <cell r="N3995">
            <v>41900702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</row>
        <row r="3996">
          <cell r="N3996">
            <v>41900702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</row>
        <row r="3997">
          <cell r="N3997">
            <v>41900702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</row>
        <row r="3998">
          <cell r="N3998">
            <v>41900702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</row>
        <row r="3999">
          <cell r="N3999">
            <v>4190079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</row>
        <row r="4000">
          <cell r="N4000">
            <v>4190079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</row>
        <row r="4001">
          <cell r="N4001">
            <v>4190079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</row>
        <row r="4002">
          <cell r="N4002">
            <v>41900900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</row>
        <row r="4003">
          <cell r="N4003">
            <v>41900900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</row>
        <row r="4004">
          <cell r="N4004">
            <v>41900900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</row>
        <row r="4005">
          <cell r="N4005">
            <v>41901000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</row>
        <row r="4007">
          <cell r="N4007">
            <v>41901001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</row>
        <row r="4008">
          <cell r="N4008">
            <v>41901001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</row>
        <row r="4009">
          <cell r="N4009">
            <v>41901001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</row>
        <row r="4010">
          <cell r="N4010">
            <v>41901001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</row>
        <row r="4017">
          <cell r="N4017">
            <v>41990000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</row>
        <row r="4018">
          <cell r="N4018">
            <v>41990000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</row>
        <row r="4019">
          <cell r="N4019">
            <v>41990000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</row>
        <row r="4020">
          <cell r="N4020">
            <v>41990000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</row>
        <row r="4021">
          <cell r="N4021">
            <v>4200000000</v>
          </cell>
          <cell r="O4021">
            <v>34854205.151682481</v>
          </cell>
          <cell r="P4021">
            <v>34808397.941725813</v>
          </cell>
          <cell r="Q4021">
            <v>36041972.338257432</v>
          </cell>
          <cell r="R4021">
            <v>37731199.731225073</v>
          </cell>
          <cell r="S4021">
            <v>38413642.848937392</v>
          </cell>
          <cell r="T4021">
            <v>43713166.528956868</v>
          </cell>
          <cell r="U4021">
            <v>45064172.317496009</v>
          </cell>
          <cell r="V4021">
            <v>52338450.55433844</v>
          </cell>
          <cell r="W4021">
            <v>46542553.104183011</v>
          </cell>
          <cell r="X4021">
            <v>47779141.698784992</v>
          </cell>
          <cell r="Y4021">
            <v>49238681.73687508</v>
          </cell>
          <cell r="Z4021">
            <v>52873376.392385066</v>
          </cell>
          <cell r="AA4021">
            <v>519398960.34484768</v>
          </cell>
        </row>
        <row r="4022">
          <cell r="N4022">
            <v>4201000000</v>
          </cell>
          <cell r="O4022">
            <v>5895826.2358111609</v>
          </cell>
          <cell r="P4022">
            <v>5896866.2358111609</v>
          </cell>
          <cell r="Q4022">
            <v>5902066.2358111609</v>
          </cell>
          <cell r="R4022">
            <v>5896866.2358111609</v>
          </cell>
          <cell r="S4022">
            <v>5899466.2358111609</v>
          </cell>
          <cell r="T4022">
            <v>9215097.0283943508</v>
          </cell>
          <cell r="U4022">
            <v>5886308.0332052819</v>
          </cell>
          <cell r="V4022">
            <v>5890222.5018747812</v>
          </cell>
          <cell r="W4022">
            <v>5890708.0332052819</v>
          </cell>
          <cell r="X4022">
            <v>5885182.5018747812</v>
          </cell>
          <cell r="Y4022">
            <v>6172924.6356578227</v>
          </cell>
          <cell r="Z4022">
            <v>9401773.0559823941</v>
          </cell>
          <cell r="AA4022">
            <v>77833306.969250426</v>
          </cell>
        </row>
        <row r="4023">
          <cell r="N4023">
            <v>4201010000</v>
          </cell>
          <cell r="O4023">
            <v>3860284.1629873491</v>
          </cell>
          <cell r="P4023">
            <v>3860284.1629873491</v>
          </cell>
          <cell r="Q4023">
            <v>3860284.1629873491</v>
          </cell>
          <cell r="R4023">
            <v>3860284.1629873491</v>
          </cell>
          <cell r="S4023">
            <v>3860284.1629873491</v>
          </cell>
          <cell r="T4023">
            <v>5732851.2444810243</v>
          </cell>
          <cell r="U4023">
            <v>3853731.0763018848</v>
          </cell>
          <cell r="V4023">
            <v>3853731.0763018848</v>
          </cell>
          <cell r="W4023">
            <v>3853731.0763018848</v>
          </cell>
          <cell r="X4023">
            <v>3853731.0763018848</v>
          </cell>
          <cell r="Y4023">
            <v>4040660.1301169777</v>
          </cell>
          <cell r="Z4023">
            <v>5927525.5113902818</v>
          </cell>
          <cell r="AA4023">
            <v>50417382.006132573</v>
          </cell>
        </row>
        <row r="4024">
          <cell r="N4024">
            <v>4201010100</v>
          </cell>
          <cell r="O4024">
            <v>1987600.1566577454</v>
          </cell>
          <cell r="P4024">
            <v>1987600.1566577454</v>
          </cell>
          <cell r="Q4024">
            <v>1987600.1566577454</v>
          </cell>
          <cell r="R4024">
            <v>1987600.1566577454</v>
          </cell>
          <cell r="S4024">
            <v>1987600.1566577454</v>
          </cell>
          <cell r="T4024">
            <v>2981400.2349866191</v>
          </cell>
          <cell r="U4024">
            <v>1984882.7081341527</v>
          </cell>
          <cell r="V4024">
            <v>1984882.7081341527</v>
          </cell>
          <cell r="W4024">
            <v>1984882.7081341527</v>
          </cell>
          <cell r="X4024">
            <v>1984882.7081341527</v>
          </cell>
          <cell r="Y4024">
            <v>2084126.8435408601</v>
          </cell>
          <cell r="Z4024">
            <v>3075005.9037528476</v>
          </cell>
          <cell r="AA4024">
            <v>26018064.598105669</v>
          </cell>
        </row>
        <row r="4025">
          <cell r="N4025">
            <v>4201010110</v>
          </cell>
          <cell r="O4025">
            <v>1987600.1566577454</v>
          </cell>
          <cell r="P4025">
            <v>1987600.1566577454</v>
          </cell>
          <cell r="Q4025">
            <v>1987600.1566577454</v>
          </cell>
          <cell r="R4025">
            <v>1987600.1566577454</v>
          </cell>
          <cell r="S4025">
            <v>1987600.1566577454</v>
          </cell>
          <cell r="T4025">
            <v>2981400.2349866191</v>
          </cell>
          <cell r="U4025">
            <v>1984882.7081341527</v>
          </cell>
          <cell r="V4025">
            <v>1984882.7081341527</v>
          </cell>
          <cell r="W4025">
            <v>1984882.7081341527</v>
          </cell>
          <cell r="X4025">
            <v>1984882.7081341527</v>
          </cell>
          <cell r="Y4025">
            <v>2084126.8435408601</v>
          </cell>
          <cell r="Z4025">
            <v>3075005.9037528476</v>
          </cell>
          <cell r="AA4025">
            <v>26018064.598105669</v>
          </cell>
        </row>
        <row r="4026">
          <cell r="N4026">
            <v>4201010110</v>
          </cell>
          <cell r="O4026">
            <v>518546.2035786995</v>
          </cell>
          <cell r="P4026">
            <v>518546.2035786995</v>
          </cell>
          <cell r="Q4026">
            <v>518546.2035786995</v>
          </cell>
          <cell r="R4026">
            <v>518546.2035786995</v>
          </cell>
          <cell r="S4026">
            <v>518546.2035786995</v>
          </cell>
          <cell r="T4026">
            <v>777819.30536804907</v>
          </cell>
          <cell r="U4026">
            <v>516049.7099917091</v>
          </cell>
          <cell r="V4026">
            <v>516049.7099917091</v>
          </cell>
          <cell r="W4026">
            <v>516049.7099917091</v>
          </cell>
          <cell r="X4026">
            <v>516049.7099917091</v>
          </cell>
          <cell r="Y4026">
            <v>541852.19549129426</v>
          </cell>
          <cell r="Z4026">
            <v>798047.20419323922</v>
          </cell>
          <cell r="AA4026">
            <v>6774648.5629129168</v>
          </cell>
        </row>
        <row r="4027">
          <cell r="N4027">
            <v>4201010110</v>
          </cell>
          <cell r="O4027">
            <v>457263.8060723716</v>
          </cell>
          <cell r="P4027">
            <v>457263.8060723716</v>
          </cell>
          <cell r="Q4027">
            <v>457263.8060723716</v>
          </cell>
          <cell r="R4027">
            <v>457263.8060723716</v>
          </cell>
          <cell r="S4027">
            <v>457263.8060723716</v>
          </cell>
          <cell r="T4027">
            <v>685895.70910855709</v>
          </cell>
          <cell r="U4027">
            <v>457263.8060723716</v>
          </cell>
          <cell r="V4027">
            <v>457263.8060723716</v>
          </cell>
          <cell r="W4027">
            <v>457263.8060723716</v>
          </cell>
          <cell r="X4027">
            <v>457263.8060723716</v>
          </cell>
          <cell r="Y4027">
            <v>480126.99637599016</v>
          </cell>
          <cell r="Z4027">
            <v>707267.54971579451</v>
          </cell>
          <cell r="AA4027">
            <v>5988664.5098516867</v>
          </cell>
        </row>
        <row r="4028">
          <cell r="N4028">
            <v>4201010110</v>
          </cell>
          <cell r="O4028">
            <v>986464.21275767428</v>
          </cell>
          <cell r="P4028">
            <v>986464.21275767428</v>
          </cell>
          <cell r="Q4028">
            <v>986464.21275767428</v>
          </cell>
          <cell r="R4028">
            <v>986464.21275767428</v>
          </cell>
          <cell r="S4028">
            <v>986464.21275767428</v>
          </cell>
          <cell r="T4028">
            <v>1479696.3191365129</v>
          </cell>
          <cell r="U4028">
            <v>986243.25782107213</v>
          </cell>
          <cell r="V4028">
            <v>986243.25782107213</v>
          </cell>
          <cell r="W4028">
            <v>986243.25782107213</v>
          </cell>
          <cell r="X4028">
            <v>986243.25782107213</v>
          </cell>
          <cell r="Y4028">
            <v>1035555.4207121257</v>
          </cell>
          <cell r="Z4028">
            <v>1529169.6550454139</v>
          </cell>
          <cell r="AA4028">
            <v>12921715.489966713</v>
          </cell>
        </row>
        <row r="4029">
          <cell r="N4029">
            <v>420101011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</row>
        <row r="4030">
          <cell r="N4030">
            <v>420101011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</row>
        <row r="4032">
          <cell r="N4032">
            <v>4201010110</v>
          </cell>
          <cell r="O4032">
            <v>25325.934248999998</v>
          </cell>
          <cell r="P4032">
            <v>25325.934248999998</v>
          </cell>
          <cell r="Q4032">
            <v>25325.934248999998</v>
          </cell>
          <cell r="R4032">
            <v>25325.934248999998</v>
          </cell>
          <cell r="S4032">
            <v>25325.934248999998</v>
          </cell>
          <cell r="T4032">
            <v>37988.901373499997</v>
          </cell>
          <cell r="U4032">
            <v>25325.934248999998</v>
          </cell>
          <cell r="V4032">
            <v>25325.934248999998</v>
          </cell>
          <cell r="W4032">
            <v>25325.934248999998</v>
          </cell>
          <cell r="X4032">
            <v>25325.934248999998</v>
          </cell>
          <cell r="Y4032">
            <v>26592.230961449997</v>
          </cell>
          <cell r="Z4032">
            <v>40521.494798399995</v>
          </cell>
          <cell r="AA4032">
            <v>333036.03537434991</v>
          </cell>
        </row>
        <row r="4033">
          <cell r="N4033">
            <v>420101011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</row>
        <row r="4034">
          <cell r="N4034">
            <v>420101011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</row>
        <row r="4035">
          <cell r="N4035">
            <v>420101011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</row>
        <row r="4036">
          <cell r="N4036">
            <v>420101012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</row>
        <row r="4037">
          <cell r="N4037">
            <v>420101012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</row>
        <row r="4038">
          <cell r="N4038">
            <v>420101012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</row>
        <row r="4039">
          <cell r="N4039">
            <v>4201010200</v>
          </cell>
          <cell r="O4039">
            <v>789310.6840109881</v>
          </cell>
          <cell r="P4039">
            <v>789310.6840109881</v>
          </cell>
          <cell r="Q4039">
            <v>789310.6840109881</v>
          </cell>
          <cell r="R4039">
            <v>789310.6840109881</v>
          </cell>
          <cell r="S4039">
            <v>789310.6840109881</v>
          </cell>
          <cell r="T4039">
            <v>1183966.0260164822</v>
          </cell>
          <cell r="U4039">
            <v>787145.97157520917</v>
          </cell>
          <cell r="V4039">
            <v>787145.97157520917</v>
          </cell>
          <cell r="W4039">
            <v>787145.97157520917</v>
          </cell>
          <cell r="X4039">
            <v>787145.97157520917</v>
          </cell>
          <cell r="Y4039">
            <v>826503.27015396953</v>
          </cell>
          <cell r="Z4039">
            <v>1258351.198302445</v>
          </cell>
          <cell r="AA4039">
            <v>10363957.800828673</v>
          </cell>
        </row>
        <row r="4040">
          <cell r="N4040">
            <v>4201010200</v>
          </cell>
          <cell r="O4040">
            <v>147782.44335059385</v>
          </cell>
          <cell r="P4040">
            <v>147782.44335059385</v>
          </cell>
          <cell r="Q4040">
            <v>147782.44335059385</v>
          </cell>
          <cell r="R4040">
            <v>147782.44335059385</v>
          </cell>
          <cell r="S4040">
            <v>147782.44335059385</v>
          </cell>
          <cell r="T4040">
            <v>221673.66502589075</v>
          </cell>
          <cell r="U4040">
            <v>146267.25965911025</v>
          </cell>
          <cell r="V4040">
            <v>146267.25965911025</v>
          </cell>
          <cell r="W4040">
            <v>146267.25965911025</v>
          </cell>
          <cell r="X4040">
            <v>146267.25965911025</v>
          </cell>
          <cell r="Y4040">
            <v>153580.62264206578</v>
          </cell>
          <cell r="Z4040">
            <v>233270.02360883448</v>
          </cell>
          <cell r="AA4040">
            <v>1932505.5666662017</v>
          </cell>
        </row>
        <row r="4041">
          <cell r="N4041">
            <v>4201010200</v>
          </cell>
          <cell r="O4041">
            <v>269321.09449122398</v>
          </cell>
          <cell r="P4041">
            <v>269321.09449122398</v>
          </cell>
          <cell r="Q4041">
            <v>269321.09449122398</v>
          </cell>
          <cell r="R4041">
            <v>269321.09449122398</v>
          </cell>
          <cell r="S4041">
            <v>269321.09449122398</v>
          </cell>
          <cell r="T4041">
            <v>403981.64173683582</v>
          </cell>
          <cell r="U4041">
            <v>269321.09449122398</v>
          </cell>
          <cell r="V4041">
            <v>269321.09449122398</v>
          </cell>
          <cell r="W4041">
            <v>269321.09449122398</v>
          </cell>
          <cell r="X4041">
            <v>269321.09449122398</v>
          </cell>
          <cell r="Y4041">
            <v>282787.14921578509</v>
          </cell>
          <cell r="Z4041">
            <v>430913.75118595822</v>
          </cell>
          <cell r="AA4041">
            <v>3541572.3925595945</v>
          </cell>
        </row>
        <row r="4042">
          <cell r="N4042">
            <v>4201010200</v>
          </cell>
          <cell r="O4042">
            <v>372207.14616917027</v>
          </cell>
          <cell r="P4042">
            <v>372207.14616917027</v>
          </cell>
          <cell r="Q4042">
            <v>372207.14616917027</v>
          </cell>
          <cell r="R4042">
            <v>372207.14616917027</v>
          </cell>
          <cell r="S4042">
            <v>372207.14616917027</v>
          </cell>
          <cell r="T4042">
            <v>558310.71925375564</v>
          </cell>
          <cell r="U4042">
            <v>371557.61742487492</v>
          </cell>
          <cell r="V4042">
            <v>371557.61742487492</v>
          </cell>
          <cell r="W4042">
            <v>371557.61742487492</v>
          </cell>
          <cell r="X4042">
            <v>371557.61742487492</v>
          </cell>
          <cell r="Y4042">
            <v>390135.49829611869</v>
          </cell>
          <cell r="Z4042">
            <v>594167.42350765225</v>
          </cell>
          <cell r="AA4042">
            <v>4889879.8416028777</v>
          </cell>
        </row>
        <row r="4043">
          <cell r="N4043">
            <v>42010102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</row>
        <row r="4044">
          <cell r="N4044">
            <v>42010102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</row>
        <row r="4045">
          <cell r="N4045">
            <v>42010102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</row>
        <row r="4046">
          <cell r="N4046">
            <v>4201010300</v>
          </cell>
          <cell r="O4046">
            <v>217753.03970100611</v>
          </cell>
          <cell r="P4046">
            <v>217753.03970100611</v>
          </cell>
          <cell r="Q4046">
            <v>217753.03970100611</v>
          </cell>
          <cell r="R4046">
            <v>217753.03970100611</v>
          </cell>
          <cell r="S4046">
            <v>217753.03970100611</v>
          </cell>
          <cell r="T4046">
            <v>269054.55955150921</v>
          </cell>
          <cell r="U4046">
            <v>217444.0743503891</v>
          </cell>
          <cell r="V4046">
            <v>217444.0743503891</v>
          </cell>
          <cell r="W4046">
            <v>217444.0743503891</v>
          </cell>
          <cell r="X4046">
            <v>217444.0743503891</v>
          </cell>
          <cell r="Y4046">
            <v>222558.7780679086</v>
          </cell>
          <cell r="Z4046">
            <v>278666.03628531401</v>
          </cell>
          <cell r="AA4046">
            <v>2728820.8698113197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</row>
        <row r="4051">
          <cell r="N4051">
            <v>4201010300</v>
          </cell>
          <cell r="O4051">
            <v>25200</v>
          </cell>
          <cell r="P4051">
            <v>25200</v>
          </cell>
          <cell r="Q4051">
            <v>25200</v>
          </cell>
          <cell r="R4051">
            <v>25200</v>
          </cell>
          <cell r="S4051">
            <v>25200</v>
          </cell>
          <cell r="T4051">
            <v>25200</v>
          </cell>
          <cell r="U4051">
            <v>25200</v>
          </cell>
          <cell r="V4051">
            <v>25200</v>
          </cell>
          <cell r="W4051">
            <v>25200</v>
          </cell>
          <cell r="X4051">
            <v>25200</v>
          </cell>
          <cell r="Y4051">
            <v>25200</v>
          </cell>
          <cell r="Z4051">
            <v>25200</v>
          </cell>
          <cell r="AA4051">
            <v>302400</v>
          </cell>
        </row>
        <row r="4052">
          <cell r="N4052">
            <v>4201010300</v>
          </cell>
          <cell r="O4052">
            <v>28140</v>
          </cell>
          <cell r="P4052">
            <v>28140</v>
          </cell>
          <cell r="Q4052">
            <v>28140</v>
          </cell>
          <cell r="R4052">
            <v>28140</v>
          </cell>
          <cell r="S4052">
            <v>28140</v>
          </cell>
          <cell r="T4052">
            <v>28140</v>
          </cell>
          <cell r="U4052">
            <v>28140</v>
          </cell>
          <cell r="V4052">
            <v>28140</v>
          </cell>
          <cell r="W4052">
            <v>28140</v>
          </cell>
          <cell r="X4052">
            <v>28140</v>
          </cell>
          <cell r="Y4052">
            <v>28140</v>
          </cell>
          <cell r="Z4052">
            <v>28140</v>
          </cell>
          <cell r="AA4052">
            <v>337680</v>
          </cell>
        </row>
        <row r="4053">
          <cell r="N4053">
            <v>4201010300</v>
          </cell>
          <cell r="O4053">
            <v>61810</v>
          </cell>
          <cell r="P4053">
            <v>61810</v>
          </cell>
          <cell r="Q4053">
            <v>61810</v>
          </cell>
          <cell r="R4053">
            <v>61810</v>
          </cell>
          <cell r="S4053">
            <v>61810</v>
          </cell>
          <cell r="T4053">
            <v>61810</v>
          </cell>
          <cell r="U4053">
            <v>61810</v>
          </cell>
          <cell r="V4053">
            <v>61810</v>
          </cell>
          <cell r="W4053">
            <v>61810</v>
          </cell>
          <cell r="X4053">
            <v>61810</v>
          </cell>
          <cell r="Y4053">
            <v>61810</v>
          </cell>
          <cell r="Z4053">
            <v>61810</v>
          </cell>
          <cell r="AA4053">
            <v>74172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</row>
        <row r="4067">
          <cell r="N4067">
            <v>4201010300</v>
          </cell>
          <cell r="O4067">
            <v>7896.5475434999989</v>
          </cell>
          <cell r="P4067">
            <v>7896.5475434999989</v>
          </cell>
          <cell r="Q4067">
            <v>7896.5475434999989</v>
          </cell>
          <cell r="R4067">
            <v>7896.5475434999989</v>
          </cell>
          <cell r="S4067">
            <v>7896.5475434999989</v>
          </cell>
          <cell r="T4067">
            <v>11844.821315249999</v>
          </cell>
          <cell r="U4067">
            <v>7896.5475434999989</v>
          </cell>
          <cell r="V4067">
            <v>7896.5475434999989</v>
          </cell>
          <cell r="W4067">
            <v>7896.5475434999989</v>
          </cell>
          <cell r="X4067">
            <v>7896.5475434999989</v>
          </cell>
          <cell r="Y4067">
            <v>8291.3749206749999</v>
          </cell>
          <cell r="Z4067">
            <v>12634.476069599999</v>
          </cell>
          <cell r="AA4067">
            <v>103839.60019702499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</row>
        <row r="4079">
          <cell r="N4079">
            <v>4201010300</v>
          </cell>
          <cell r="O4079">
            <v>17811.35286245797</v>
          </cell>
          <cell r="P4079">
            <v>17811.35286245797</v>
          </cell>
          <cell r="Q4079">
            <v>17811.35286245797</v>
          </cell>
          <cell r="R4079">
            <v>17811.35286245797</v>
          </cell>
          <cell r="S4079">
            <v>17811.35286245797</v>
          </cell>
          <cell r="T4079">
            <v>26717.029293686952</v>
          </cell>
          <cell r="U4079">
            <v>17502.387511840923</v>
          </cell>
          <cell r="V4079">
            <v>17502.387511840923</v>
          </cell>
          <cell r="W4079">
            <v>17502.387511840923</v>
          </cell>
          <cell r="X4079">
            <v>17502.387511840923</v>
          </cell>
          <cell r="Y4079">
            <v>18377.506887432974</v>
          </cell>
          <cell r="Z4079">
            <v>27849.337343636951</v>
          </cell>
          <cell r="AA4079">
            <v>232010.18788441046</v>
          </cell>
        </row>
        <row r="4080">
          <cell r="N4080">
            <v>4201010300</v>
          </cell>
          <cell r="O4080">
            <v>18662.637080386987</v>
          </cell>
          <cell r="P4080">
            <v>18662.637080386987</v>
          </cell>
          <cell r="Q4080">
            <v>18662.637080386987</v>
          </cell>
          <cell r="R4080">
            <v>18662.637080386987</v>
          </cell>
          <cell r="S4080">
            <v>18662.637080386987</v>
          </cell>
          <cell r="T4080">
            <v>27993.955620580469</v>
          </cell>
          <cell r="U4080">
            <v>18662.637080386987</v>
          </cell>
          <cell r="V4080">
            <v>18662.637080386987</v>
          </cell>
          <cell r="W4080">
            <v>18662.637080386987</v>
          </cell>
          <cell r="X4080">
            <v>18662.637080386987</v>
          </cell>
          <cell r="Y4080">
            <v>19595.768934406336</v>
          </cell>
          <cell r="Z4080">
            <v>29860.219328619176</v>
          </cell>
          <cell r="AA4080">
            <v>245413.67760708882</v>
          </cell>
        </row>
        <row r="4081">
          <cell r="N4081">
            <v>4201010300</v>
          </cell>
          <cell r="O4081">
            <v>29116.392326411195</v>
          </cell>
          <cell r="P4081">
            <v>29116.392326411195</v>
          </cell>
          <cell r="Q4081">
            <v>29116.392326411195</v>
          </cell>
          <cell r="R4081">
            <v>29116.392326411195</v>
          </cell>
          <cell r="S4081">
            <v>29116.392326411195</v>
          </cell>
          <cell r="T4081">
            <v>43674.588489616792</v>
          </cell>
          <cell r="U4081">
            <v>29116.392326411195</v>
          </cell>
          <cell r="V4081">
            <v>29116.392326411195</v>
          </cell>
          <cell r="W4081">
            <v>29116.392326411195</v>
          </cell>
          <cell r="X4081">
            <v>29116.392326411195</v>
          </cell>
          <cell r="Y4081">
            <v>30572.211942731796</v>
          </cell>
          <cell r="Z4081">
            <v>46586.227722257921</v>
          </cell>
          <cell r="AA4081">
            <v>382880.55909230729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</row>
        <row r="4083">
          <cell r="N4083">
            <v>4201010300</v>
          </cell>
          <cell r="O4083">
            <v>2460.3063292499996</v>
          </cell>
          <cell r="P4083">
            <v>2460.3063292499996</v>
          </cell>
          <cell r="Q4083">
            <v>2460.3063292499996</v>
          </cell>
          <cell r="R4083">
            <v>2460.3063292499996</v>
          </cell>
          <cell r="S4083">
            <v>2460.3063292499996</v>
          </cell>
          <cell r="T4083">
            <v>3690.4594938749997</v>
          </cell>
          <cell r="U4083">
            <v>2460.3063292499996</v>
          </cell>
          <cell r="V4083">
            <v>2460.3063292499996</v>
          </cell>
          <cell r="W4083">
            <v>2460.3063292499996</v>
          </cell>
          <cell r="X4083">
            <v>2460.3063292499996</v>
          </cell>
          <cell r="Y4083">
            <v>2583.3216457125</v>
          </cell>
          <cell r="Z4083">
            <v>3936.4901267999999</v>
          </cell>
          <cell r="AA4083">
            <v>32353.028229637497</v>
          </cell>
        </row>
        <row r="4084">
          <cell r="N4084">
            <v>4201010300</v>
          </cell>
          <cell r="O4084">
            <v>8835.1911821249996</v>
          </cell>
          <cell r="P4084">
            <v>8835.1911821249996</v>
          </cell>
          <cell r="Q4084">
            <v>8835.1911821249996</v>
          </cell>
          <cell r="R4084">
            <v>8835.1911821249996</v>
          </cell>
          <cell r="S4084">
            <v>8835.1911821249996</v>
          </cell>
          <cell r="T4084">
            <v>13252.786773187498</v>
          </cell>
          <cell r="U4084">
            <v>8835.1911821249996</v>
          </cell>
          <cell r="V4084">
            <v>8835.1911821249996</v>
          </cell>
          <cell r="W4084">
            <v>8835.1911821249996</v>
          </cell>
          <cell r="X4084">
            <v>8835.1911821249996</v>
          </cell>
          <cell r="Y4084">
            <v>9276.9507412312487</v>
          </cell>
          <cell r="Z4084">
            <v>14136.305891399999</v>
          </cell>
          <cell r="AA4084">
            <v>116182.76404494373</v>
          </cell>
        </row>
        <row r="4085">
          <cell r="N4085">
            <v>4201010300</v>
          </cell>
          <cell r="O4085">
            <v>17298.020513812498</v>
          </cell>
          <cell r="P4085">
            <v>17298.020513812498</v>
          </cell>
          <cell r="Q4085">
            <v>17298.020513812498</v>
          </cell>
          <cell r="R4085">
            <v>17298.020513812498</v>
          </cell>
          <cell r="S4085">
            <v>17298.020513812498</v>
          </cell>
          <cell r="T4085">
            <v>25947.030770718749</v>
          </cell>
          <cell r="U4085">
            <v>17298.020513812498</v>
          </cell>
          <cell r="V4085">
            <v>17298.020513812498</v>
          </cell>
          <cell r="W4085">
            <v>17298.020513812498</v>
          </cell>
          <cell r="X4085">
            <v>17298.020513812498</v>
          </cell>
          <cell r="Y4085">
            <v>18162.921539503124</v>
          </cell>
          <cell r="Z4085">
            <v>27676.832822100005</v>
          </cell>
          <cell r="AA4085">
            <v>227468.96975663432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</row>
        <row r="4087">
          <cell r="N4087">
            <v>4201010300</v>
          </cell>
          <cell r="O4087">
            <v>359.93571075</v>
          </cell>
          <cell r="P4087">
            <v>359.93571075</v>
          </cell>
          <cell r="Q4087">
            <v>359.93571075</v>
          </cell>
          <cell r="R4087">
            <v>359.93571075</v>
          </cell>
          <cell r="S4087">
            <v>359.93571075</v>
          </cell>
          <cell r="T4087">
            <v>539.903566125</v>
          </cell>
          <cell r="U4087">
            <v>359.93571075</v>
          </cell>
          <cell r="V4087">
            <v>359.93571075</v>
          </cell>
          <cell r="W4087">
            <v>359.93571075</v>
          </cell>
          <cell r="X4087">
            <v>359.93571075</v>
          </cell>
          <cell r="Y4087">
            <v>377.93249628749999</v>
          </cell>
          <cell r="Z4087">
            <v>575.89713719999997</v>
          </cell>
          <cell r="AA4087">
            <v>4733.1545963624994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</row>
        <row r="4089">
          <cell r="N4089">
            <v>4201010300</v>
          </cell>
          <cell r="O4089">
            <v>162.65615231249998</v>
          </cell>
          <cell r="P4089">
            <v>162.65615231249998</v>
          </cell>
          <cell r="Q4089">
            <v>162.65615231249998</v>
          </cell>
          <cell r="R4089">
            <v>162.65615231249998</v>
          </cell>
          <cell r="S4089">
            <v>162.65615231249998</v>
          </cell>
          <cell r="T4089">
            <v>243.98422846874999</v>
          </cell>
          <cell r="U4089">
            <v>162.65615231249998</v>
          </cell>
          <cell r="V4089">
            <v>162.65615231249998</v>
          </cell>
          <cell r="W4089">
            <v>162.65615231249998</v>
          </cell>
          <cell r="X4089">
            <v>162.65615231249998</v>
          </cell>
          <cell r="Y4089">
            <v>170.788959928125</v>
          </cell>
          <cell r="Z4089">
            <v>260.24984369999999</v>
          </cell>
          <cell r="AA4089">
            <v>2138.9284029093747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</row>
        <row r="4093">
          <cell r="N4093">
            <v>4201010400</v>
          </cell>
          <cell r="O4093">
            <v>218274.05474428277</v>
          </cell>
          <cell r="P4093">
            <v>218274.05474428277</v>
          </cell>
          <cell r="Q4093">
            <v>218274.05474428277</v>
          </cell>
          <cell r="R4093">
            <v>218274.05474428277</v>
          </cell>
          <cell r="S4093">
            <v>218274.05474428277</v>
          </cell>
          <cell r="T4093">
            <v>327411.08211642405</v>
          </cell>
          <cell r="U4093">
            <v>217790.2058064852</v>
          </cell>
          <cell r="V4093">
            <v>217790.2058064852</v>
          </cell>
          <cell r="W4093">
            <v>217790.2058064852</v>
          </cell>
          <cell r="X4093">
            <v>217790.2058064852</v>
          </cell>
          <cell r="Y4093">
            <v>228679.71609680942</v>
          </cell>
          <cell r="Z4093">
            <v>348222.40482147736</v>
          </cell>
          <cell r="AA4093">
            <v>2866844.2999820653</v>
          </cell>
        </row>
        <row r="4094">
          <cell r="N4094">
            <v>4201010400</v>
          </cell>
          <cell r="O4094">
            <v>45736.130765275397</v>
          </cell>
          <cell r="P4094">
            <v>45736.130765275397</v>
          </cell>
          <cell r="Q4094">
            <v>45736.130765275397</v>
          </cell>
          <cell r="R4094">
            <v>45736.130765275397</v>
          </cell>
          <cell r="S4094">
            <v>45736.130765275397</v>
          </cell>
          <cell r="T4094">
            <v>68604.196147913084</v>
          </cell>
          <cell r="U4094">
            <v>45339.340324390258</v>
          </cell>
          <cell r="V4094">
            <v>45339.340324390258</v>
          </cell>
          <cell r="W4094">
            <v>45339.340324390258</v>
          </cell>
          <cell r="X4094">
            <v>45339.340324390258</v>
          </cell>
          <cell r="Y4094">
            <v>47606.307340609797</v>
          </cell>
          <cell r="Z4094">
            <v>72344.549298581842</v>
          </cell>
          <cell r="AA4094">
            <v>598593.06791104283</v>
          </cell>
        </row>
        <row r="4095">
          <cell r="N4095">
            <v>4201010400</v>
          </cell>
          <cell r="O4095">
            <v>63978.150275606582</v>
          </cell>
          <cell r="P4095">
            <v>63978.150275606582</v>
          </cell>
          <cell r="Q4095">
            <v>63978.150275606582</v>
          </cell>
          <cell r="R4095">
            <v>63978.150275606582</v>
          </cell>
          <cell r="S4095">
            <v>63978.150275606582</v>
          </cell>
          <cell r="T4095">
            <v>95967.225413409906</v>
          </cell>
          <cell r="U4095">
            <v>63978.150275606582</v>
          </cell>
          <cell r="V4095">
            <v>63978.150275606582</v>
          </cell>
          <cell r="W4095">
            <v>63978.150275606582</v>
          </cell>
          <cell r="X4095">
            <v>63978.150275606582</v>
          </cell>
          <cell r="Y4095">
            <v>67177.057789386919</v>
          </cell>
          <cell r="Z4095">
            <v>102365.04044097051</v>
          </cell>
          <cell r="AA4095">
            <v>841312.67612422653</v>
          </cell>
        </row>
        <row r="4096">
          <cell r="N4096">
            <v>4201010400</v>
          </cell>
          <cell r="O4096">
            <v>108559.77370340079</v>
          </cell>
          <cell r="P4096">
            <v>108559.77370340079</v>
          </cell>
          <cell r="Q4096">
            <v>108559.77370340079</v>
          </cell>
          <cell r="R4096">
            <v>108559.77370340079</v>
          </cell>
          <cell r="S4096">
            <v>108559.77370340079</v>
          </cell>
          <cell r="T4096">
            <v>162839.66055510106</v>
          </cell>
          <cell r="U4096">
            <v>108472.71520648836</v>
          </cell>
          <cell r="V4096">
            <v>108472.71520648836</v>
          </cell>
          <cell r="W4096">
            <v>108472.71520648836</v>
          </cell>
          <cell r="X4096">
            <v>108472.71520648836</v>
          </cell>
          <cell r="Y4096">
            <v>113896.35096681269</v>
          </cell>
          <cell r="Z4096">
            <v>173512.81508192504</v>
          </cell>
          <cell r="AA4096">
            <v>1426938.5559467962</v>
          </cell>
        </row>
        <row r="4097">
          <cell r="N4097">
            <v>42010104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</row>
        <row r="4098">
          <cell r="N4098">
            <v>42010104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</row>
        <row r="4099">
          <cell r="N4099">
            <v>42010104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</row>
        <row r="4100">
          <cell r="N4100">
            <v>4201010500</v>
          </cell>
          <cell r="O4100">
            <v>628482.99764613877</v>
          </cell>
          <cell r="P4100">
            <v>628482.99764613877</v>
          </cell>
          <cell r="Q4100">
            <v>628482.99764613877</v>
          </cell>
          <cell r="R4100">
            <v>628482.99764613877</v>
          </cell>
          <cell r="S4100">
            <v>628482.99764613877</v>
          </cell>
          <cell r="T4100">
            <v>942724.49646920804</v>
          </cell>
          <cell r="U4100">
            <v>627604.8862084602</v>
          </cell>
          <cell r="V4100">
            <v>627604.8862084602</v>
          </cell>
          <cell r="W4100">
            <v>627604.8862084602</v>
          </cell>
          <cell r="X4100">
            <v>627604.8862084602</v>
          </cell>
          <cell r="Y4100">
            <v>658985.13051888323</v>
          </cell>
          <cell r="Z4100">
            <v>937098.79986469704</v>
          </cell>
          <cell r="AA4100">
            <v>8191642.9599173246</v>
          </cell>
        </row>
        <row r="4101">
          <cell r="N4101">
            <v>4201010500</v>
          </cell>
          <cell r="O4101">
            <v>138950.01316100589</v>
          </cell>
          <cell r="P4101">
            <v>138950.01316100589</v>
          </cell>
          <cell r="Q4101">
            <v>138950.01316100589</v>
          </cell>
          <cell r="R4101">
            <v>138950.01316100589</v>
          </cell>
          <cell r="S4101">
            <v>138950.01316100589</v>
          </cell>
          <cell r="T4101">
            <v>208425.01974150876</v>
          </cell>
          <cell r="U4101">
            <v>138187.98093662463</v>
          </cell>
          <cell r="V4101">
            <v>138187.98093662463</v>
          </cell>
          <cell r="W4101">
            <v>138187.98093662463</v>
          </cell>
          <cell r="X4101">
            <v>138187.98093662463</v>
          </cell>
          <cell r="Y4101">
            <v>145097.37998345587</v>
          </cell>
          <cell r="Z4101">
            <v>203042.41643640873</v>
          </cell>
          <cell r="AA4101">
            <v>1804066.8057129011</v>
          </cell>
        </row>
        <row r="4102">
          <cell r="N4102">
            <v>4201010500</v>
          </cell>
          <cell r="O4102">
            <v>163763.04909623432</v>
          </cell>
          <cell r="P4102">
            <v>163763.04909623432</v>
          </cell>
          <cell r="Q4102">
            <v>163763.04909623432</v>
          </cell>
          <cell r="R4102">
            <v>163763.04909623432</v>
          </cell>
          <cell r="S4102">
            <v>163763.04909623432</v>
          </cell>
          <cell r="T4102">
            <v>245644.57364435156</v>
          </cell>
          <cell r="U4102">
            <v>163763.04909623432</v>
          </cell>
          <cell r="V4102">
            <v>163763.04909623432</v>
          </cell>
          <cell r="W4102">
            <v>163763.04909623432</v>
          </cell>
          <cell r="X4102">
            <v>163763.04909623432</v>
          </cell>
          <cell r="Y4102">
            <v>171951.20155104611</v>
          </cell>
          <cell r="Z4102">
            <v>245703.33675397496</v>
          </cell>
          <cell r="AA4102">
            <v>2137166.5538154822</v>
          </cell>
        </row>
        <row r="4103">
          <cell r="N4103">
            <v>4201010500</v>
          </cell>
          <cell r="O4103">
            <v>325769.93538889859</v>
          </cell>
          <cell r="P4103">
            <v>325769.93538889859</v>
          </cell>
          <cell r="Q4103">
            <v>325769.93538889859</v>
          </cell>
          <cell r="R4103">
            <v>325769.93538889859</v>
          </cell>
          <cell r="S4103">
            <v>325769.93538889859</v>
          </cell>
          <cell r="T4103">
            <v>488654.90308334777</v>
          </cell>
          <cell r="U4103">
            <v>325653.85617560131</v>
          </cell>
          <cell r="V4103">
            <v>325653.85617560131</v>
          </cell>
          <cell r="W4103">
            <v>325653.85617560131</v>
          </cell>
          <cell r="X4103">
            <v>325653.85617560131</v>
          </cell>
          <cell r="Y4103">
            <v>341936.54898438131</v>
          </cell>
          <cell r="Z4103">
            <v>488353.04667431337</v>
          </cell>
          <cell r="AA4103">
            <v>4250409.6003889414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</row>
        <row r="4108">
          <cell r="N4108">
            <v>42010105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</row>
        <row r="4109">
          <cell r="N4109">
            <v>42010105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</row>
        <row r="4110">
          <cell r="N4110">
            <v>42010105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</row>
        <row r="4111">
          <cell r="N4111">
            <v>4201010600</v>
          </cell>
          <cell r="O4111">
            <v>18863.230227187501</v>
          </cell>
          <cell r="P4111">
            <v>18863.230227187501</v>
          </cell>
          <cell r="Q4111">
            <v>18863.230227187501</v>
          </cell>
          <cell r="R4111">
            <v>18863.230227187501</v>
          </cell>
          <cell r="S4111">
            <v>18863.230227187501</v>
          </cell>
          <cell r="T4111">
            <v>28294.845340781245</v>
          </cell>
          <cell r="U4111">
            <v>18863.230227187501</v>
          </cell>
          <cell r="V4111">
            <v>18863.230227187501</v>
          </cell>
          <cell r="W4111">
            <v>18863.230227187501</v>
          </cell>
          <cell r="X4111">
            <v>18863.230227187501</v>
          </cell>
          <cell r="Y4111">
            <v>19806.391738546874</v>
          </cell>
          <cell r="Z4111">
            <v>30181.168363499994</v>
          </cell>
          <cell r="AA4111">
            <v>248051.47748751563</v>
          </cell>
        </row>
        <row r="4112">
          <cell r="N4112">
            <v>4201010600</v>
          </cell>
          <cell r="O4112">
            <v>5641.0790349375002</v>
          </cell>
          <cell r="P4112">
            <v>5641.0790349375002</v>
          </cell>
          <cell r="Q4112">
            <v>5641.0790349375002</v>
          </cell>
          <cell r="R4112">
            <v>5641.0790349375002</v>
          </cell>
          <cell r="S4112">
            <v>5641.0790349375002</v>
          </cell>
          <cell r="T4112">
            <v>8461.6185524062494</v>
          </cell>
          <cell r="U4112">
            <v>5641.0790349375002</v>
          </cell>
          <cell r="V4112">
            <v>5641.0790349375002</v>
          </cell>
          <cell r="W4112">
            <v>5641.0790349375002</v>
          </cell>
          <cell r="X4112">
            <v>5641.0790349375002</v>
          </cell>
          <cell r="Y4112">
            <v>5923.1329866843744</v>
          </cell>
          <cell r="Z4112">
            <v>9025.7264558999996</v>
          </cell>
          <cell r="AA4112">
            <v>74180.18930942814</v>
          </cell>
        </row>
        <row r="4113">
          <cell r="N4113">
            <v>4201010600</v>
          </cell>
          <cell r="O4113">
            <v>6321.3459828749992</v>
          </cell>
          <cell r="P4113">
            <v>6321.3459828749992</v>
          </cell>
          <cell r="Q4113">
            <v>6321.3459828749992</v>
          </cell>
          <cell r="R4113">
            <v>6321.3459828749992</v>
          </cell>
          <cell r="S4113">
            <v>6321.3459828749992</v>
          </cell>
          <cell r="T4113">
            <v>9482.0189743124993</v>
          </cell>
          <cell r="U4113">
            <v>6321.3459828749992</v>
          </cell>
          <cell r="V4113">
            <v>6321.3459828749992</v>
          </cell>
          <cell r="W4113">
            <v>6321.3459828749992</v>
          </cell>
          <cell r="X4113">
            <v>6321.3459828749992</v>
          </cell>
          <cell r="Y4113">
            <v>6637.4132820187488</v>
          </cell>
          <cell r="Z4113">
            <v>10114.153572599998</v>
          </cell>
          <cell r="AA4113">
            <v>83125.699674806237</v>
          </cell>
        </row>
        <row r="4114">
          <cell r="N4114">
            <v>4201010600</v>
          </cell>
          <cell r="O4114">
            <v>6900.8052093749993</v>
          </cell>
          <cell r="P4114">
            <v>6900.8052093749993</v>
          </cell>
          <cell r="Q4114">
            <v>6900.8052093749993</v>
          </cell>
          <cell r="R4114">
            <v>6900.8052093749993</v>
          </cell>
          <cell r="S4114">
            <v>6900.8052093749993</v>
          </cell>
          <cell r="T4114">
            <v>10351.207814062498</v>
          </cell>
          <cell r="U4114">
            <v>6900.8052093749993</v>
          </cell>
          <cell r="V4114">
            <v>6900.8052093749993</v>
          </cell>
          <cell r="W4114">
            <v>6900.8052093749993</v>
          </cell>
          <cell r="X4114">
            <v>6900.8052093749993</v>
          </cell>
          <cell r="Y4114">
            <v>7245.8454698437499</v>
          </cell>
          <cell r="Z4114">
            <v>11041.288334999999</v>
          </cell>
          <cell r="AA4114">
            <v>90745.588503281266</v>
          </cell>
        </row>
        <row r="4115">
          <cell r="N4115">
            <v>42010106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</row>
        <row r="4116">
          <cell r="N4116">
            <v>42010106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</row>
        <row r="4117">
          <cell r="N4117">
            <v>42010106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</row>
        <row r="4123">
          <cell r="N4123">
            <v>42010190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</row>
        <row r="4124">
          <cell r="N4124">
            <v>42010190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</row>
        <row r="4125">
          <cell r="N4125">
            <v>42010190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</row>
        <row r="4126">
          <cell r="N4126">
            <v>42010190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</row>
        <row r="4127">
          <cell r="N4127">
            <v>4201020000</v>
          </cell>
          <cell r="O4127">
            <v>1140569.6878714126</v>
          </cell>
          <cell r="P4127">
            <v>1140569.6878714126</v>
          </cell>
          <cell r="Q4127">
            <v>1140569.6878714126</v>
          </cell>
          <cell r="R4127">
            <v>1140569.6878714126</v>
          </cell>
          <cell r="S4127">
            <v>1140569.6878714126</v>
          </cell>
          <cell r="T4127">
            <v>1697633.4178808627</v>
          </cell>
          <cell r="U4127">
            <v>1137780.9934725394</v>
          </cell>
          <cell r="V4127">
            <v>1137695.4621420396</v>
          </cell>
          <cell r="W4127">
            <v>1137780.9934725394</v>
          </cell>
          <cell r="X4127">
            <v>1137695.4621420396</v>
          </cell>
          <cell r="Y4127">
            <v>1193099.0317447227</v>
          </cell>
          <cell r="Z4127">
            <v>1814040.7195537398</v>
          </cell>
          <cell r="AA4127">
            <v>14958574.519765548</v>
          </cell>
        </row>
        <row r="4128">
          <cell r="N4128">
            <v>4201020100</v>
          </cell>
          <cell r="O4128">
            <v>360273.87372074061</v>
          </cell>
          <cell r="P4128">
            <v>360273.87372074061</v>
          </cell>
          <cell r="Q4128">
            <v>360273.87372074061</v>
          </cell>
          <cell r="R4128">
            <v>360273.87372074061</v>
          </cell>
          <cell r="S4128">
            <v>360273.87372074061</v>
          </cell>
          <cell r="T4128">
            <v>527189.69665485458</v>
          </cell>
          <cell r="U4128">
            <v>359244.35419048421</v>
          </cell>
          <cell r="V4128">
            <v>359158.82285998424</v>
          </cell>
          <cell r="W4128">
            <v>359244.35419048421</v>
          </cell>
          <cell r="X4128">
            <v>359158.82285998424</v>
          </cell>
          <cell r="Y4128">
            <v>375732.39359856478</v>
          </cell>
          <cell r="Z4128">
            <v>569927.8503367597</v>
          </cell>
          <cell r="AA4128">
            <v>4711025.6632948183</v>
          </cell>
        </row>
        <row r="4129">
          <cell r="N4129">
            <v>4201020100</v>
          </cell>
          <cell r="O4129">
            <v>9860.9155696174057</v>
          </cell>
          <cell r="P4129">
            <v>9860.9155696174057</v>
          </cell>
          <cell r="Q4129">
            <v>9860.9155696174057</v>
          </cell>
          <cell r="R4129">
            <v>9860.9155696174057</v>
          </cell>
          <cell r="S4129">
            <v>9860.9155696174057</v>
          </cell>
          <cell r="T4129">
            <v>9860.9155696174057</v>
          </cell>
          <cell r="U4129">
            <v>9659.2357670217571</v>
          </cell>
          <cell r="V4129">
            <v>9573.7044365217571</v>
          </cell>
          <cell r="W4129">
            <v>9659.2357670217571</v>
          </cell>
          <cell r="X4129">
            <v>9573.7044365217571</v>
          </cell>
          <cell r="Y4129">
            <v>9659.2357670217571</v>
          </cell>
          <cell r="Z4129">
            <v>14388.013749234789</v>
          </cell>
          <cell r="AA4129">
            <v>121678.62334104802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</row>
        <row r="4131">
          <cell r="N4131">
            <v>4201020100</v>
          </cell>
          <cell r="O4131">
            <v>16581.312282894702</v>
          </cell>
          <cell r="P4131">
            <v>16581.312282894702</v>
          </cell>
          <cell r="Q4131">
            <v>16581.312282894702</v>
          </cell>
          <cell r="R4131">
            <v>16581.312282894702</v>
          </cell>
          <cell r="S4131">
            <v>16581.312282894702</v>
          </cell>
          <cell r="T4131">
            <v>16581.312282894702</v>
          </cell>
          <cell r="U4131">
            <v>16324.330261848496</v>
          </cell>
          <cell r="V4131">
            <v>16324.330261848496</v>
          </cell>
          <cell r="W4131">
            <v>16324.330261848496</v>
          </cell>
          <cell r="X4131">
            <v>16324.330261848496</v>
          </cell>
          <cell r="Y4131">
            <v>16324.330261848496</v>
          </cell>
          <cell r="Z4131">
            <v>24358.004382249652</v>
          </cell>
          <cell r="AA4131">
            <v>205467.52938886033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</row>
        <row r="4133">
          <cell r="N4133">
            <v>4201020100</v>
          </cell>
          <cell r="O4133">
            <v>41539.254325777416</v>
          </cell>
          <cell r="P4133">
            <v>41539.254325777416</v>
          </cell>
          <cell r="Q4133">
            <v>41539.254325777416</v>
          </cell>
          <cell r="R4133">
            <v>41539.254325777416</v>
          </cell>
          <cell r="S4133">
            <v>41539.254325777416</v>
          </cell>
          <cell r="T4133">
            <v>62308.881488666113</v>
          </cell>
          <cell r="U4133">
            <v>41173.868312478495</v>
          </cell>
          <cell r="V4133">
            <v>41173.868312478495</v>
          </cell>
          <cell r="W4133">
            <v>41173.868312478495</v>
          </cell>
          <cell r="X4133">
            <v>41173.868312478495</v>
          </cell>
          <cell r="Y4133">
            <v>43232.561728102344</v>
          </cell>
          <cell r="Z4133">
            <v>65695.496293316115</v>
          </cell>
          <cell r="AA4133">
            <v>543628.68438888551</v>
          </cell>
        </row>
        <row r="4134">
          <cell r="N4134">
            <v>4201020100</v>
          </cell>
          <cell r="O4134">
            <v>56366.578065605492</v>
          </cell>
          <cell r="P4134">
            <v>56366.578065605492</v>
          </cell>
          <cell r="Q4134">
            <v>56366.578065605492</v>
          </cell>
          <cell r="R4134">
            <v>56366.578065605492</v>
          </cell>
          <cell r="S4134">
            <v>56366.578065605492</v>
          </cell>
          <cell r="T4134">
            <v>84549.867098408242</v>
          </cell>
          <cell r="U4134">
            <v>56366.578065605492</v>
          </cell>
          <cell r="V4134">
            <v>56366.578065605492</v>
          </cell>
          <cell r="W4134">
            <v>56366.578065605492</v>
          </cell>
          <cell r="X4134">
            <v>56366.578065605492</v>
          </cell>
          <cell r="Y4134">
            <v>59184.906968885844</v>
          </cell>
          <cell r="Z4134">
            <v>90186.524904968872</v>
          </cell>
          <cell r="AA4134">
            <v>741220.50156271236</v>
          </cell>
        </row>
        <row r="4135">
          <cell r="N4135">
            <v>4201020100</v>
          </cell>
          <cell r="O4135">
            <v>96473.720291439633</v>
          </cell>
          <cell r="P4135">
            <v>96473.720291439633</v>
          </cell>
          <cell r="Q4135">
            <v>96473.720291439633</v>
          </cell>
          <cell r="R4135">
            <v>96473.720291439633</v>
          </cell>
          <cell r="S4135">
            <v>96473.720291439633</v>
          </cell>
          <cell r="T4135">
            <v>144710.58043715946</v>
          </cell>
          <cell r="U4135">
            <v>96390.143598741517</v>
          </cell>
          <cell r="V4135">
            <v>96390.143598741517</v>
          </cell>
          <cell r="W4135">
            <v>96390.143598741517</v>
          </cell>
          <cell r="X4135">
            <v>96390.143598741517</v>
          </cell>
          <cell r="Y4135">
            <v>101209.65077867855</v>
          </cell>
          <cell r="Z4135">
            <v>154182.44141163735</v>
          </cell>
          <cell r="AA4135">
            <v>1268031.8484796393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</row>
        <row r="4139">
          <cell r="N4139">
            <v>4201020100</v>
          </cell>
          <cell r="O4139">
            <v>100520.17374289344</v>
          </cell>
          <cell r="P4139">
            <v>100520.17374289344</v>
          </cell>
          <cell r="Q4139">
            <v>100520.17374289344</v>
          </cell>
          <cell r="R4139">
            <v>100520.17374289344</v>
          </cell>
          <cell r="S4139">
            <v>100520.17374289344</v>
          </cell>
          <cell r="T4139">
            <v>150780.26061433999</v>
          </cell>
          <cell r="U4139">
            <v>100520.17374289344</v>
          </cell>
          <cell r="V4139">
            <v>100520.17374289344</v>
          </cell>
          <cell r="W4139">
            <v>100520.17374289344</v>
          </cell>
          <cell r="X4139">
            <v>100520.17374289344</v>
          </cell>
          <cell r="Y4139">
            <v>105441.18243003814</v>
          </cell>
          <cell r="Z4139">
            <v>159572.27798862979</v>
          </cell>
          <cell r="AA4139">
            <v>1320475.284719049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</row>
        <row r="4141">
          <cell r="N4141">
            <v>4201020100</v>
          </cell>
          <cell r="O4141">
            <v>4040.3757746794986</v>
          </cell>
          <cell r="P4141">
            <v>4040.3757746794986</v>
          </cell>
          <cell r="Q4141">
            <v>4040.3757746794986</v>
          </cell>
          <cell r="R4141">
            <v>4040.3757746794986</v>
          </cell>
          <cell r="S4141">
            <v>4040.3757746794986</v>
          </cell>
          <cell r="T4141">
            <v>6060.5636620192508</v>
          </cell>
          <cell r="U4141">
            <v>4008.4059662661884</v>
          </cell>
          <cell r="V4141">
            <v>4008.4059662661884</v>
          </cell>
          <cell r="W4141">
            <v>4008.4059662661884</v>
          </cell>
          <cell r="X4141">
            <v>4008.4059662661884</v>
          </cell>
          <cell r="Y4141">
            <v>4208.8262645794985</v>
          </cell>
          <cell r="Z4141">
            <v>6397.4646418192506</v>
          </cell>
          <cell r="AA4141">
            <v>52902.357306880251</v>
          </cell>
        </row>
        <row r="4142">
          <cell r="N4142">
            <v>4201020100</v>
          </cell>
          <cell r="O4142">
            <v>4949.7793940447746</v>
          </cell>
          <cell r="P4142">
            <v>4949.7793940447746</v>
          </cell>
          <cell r="Q4142">
            <v>4949.7793940447746</v>
          </cell>
          <cell r="R4142">
            <v>4949.7793940447746</v>
          </cell>
          <cell r="S4142">
            <v>4949.7793940447746</v>
          </cell>
          <cell r="T4142">
            <v>7424.6690910671614</v>
          </cell>
          <cell r="U4142">
            <v>4949.7793940447746</v>
          </cell>
          <cell r="V4142">
            <v>4949.7793940447746</v>
          </cell>
          <cell r="W4142">
            <v>4949.7793940447746</v>
          </cell>
          <cell r="X4142">
            <v>4949.7793940447746</v>
          </cell>
          <cell r="Y4142">
            <v>5162.2683637470136</v>
          </cell>
          <cell r="Z4142">
            <v>7849.6470304716377</v>
          </cell>
          <cell r="AA4142">
            <v>64984.599031688776</v>
          </cell>
        </row>
        <row r="4143">
          <cell r="N4143">
            <v>4201020100</v>
          </cell>
          <cell r="O4143">
            <v>9629.8983854550643</v>
          </cell>
          <cell r="P4143">
            <v>9629.8983854550643</v>
          </cell>
          <cell r="Q4143">
            <v>9629.8983854550643</v>
          </cell>
          <cell r="R4143">
            <v>9629.8983854550643</v>
          </cell>
          <cell r="S4143">
            <v>9629.8983854550643</v>
          </cell>
          <cell r="T4143">
            <v>14444.847578182595</v>
          </cell>
          <cell r="U4143">
            <v>9620.6131684122156</v>
          </cell>
          <cell r="V4143">
            <v>9620.6131684122156</v>
          </cell>
          <cell r="W4143">
            <v>9620.6131684122156</v>
          </cell>
          <cell r="X4143">
            <v>9620.6131684122156</v>
          </cell>
          <cell r="Y4143">
            <v>10101.643826832826</v>
          </cell>
          <cell r="Z4143">
            <v>15388.338460938119</v>
          </cell>
          <cell r="AA4143">
            <v>126566.7744668777</v>
          </cell>
        </row>
        <row r="4144">
          <cell r="N4144">
            <v>4201020100</v>
          </cell>
          <cell r="O4144">
            <v>1654.861858897272</v>
          </cell>
          <cell r="P4144">
            <v>1654.861858897272</v>
          </cell>
          <cell r="Q4144">
            <v>1654.861858897272</v>
          </cell>
          <cell r="R4144">
            <v>1654.861858897272</v>
          </cell>
          <cell r="S4144">
            <v>1654.861858897272</v>
          </cell>
          <cell r="T4144">
            <v>2482.2927883459088</v>
          </cell>
          <cell r="U4144">
            <v>1612.9301620425354</v>
          </cell>
          <cell r="V4144">
            <v>1612.9301620425354</v>
          </cell>
          <cell r="W4144">
            <v>1612.9301620425354</v>
          </cell>
          <cell r="X4144">
            <v>1612.9301620425354</v>
          </cell>
          <cell r="Y4144">
            <v>1693.5766701446628</v>
          </cell>
          <cell r="Z4144">
            <v>2559.7224108406926</v>
          </cell>
          <cell r="AA4144">
            <v>21461.621811987767</v>
          </cell>
        </row>
        <row r="4145">
          <cell r="N4145">
            <v>4201020100</v>
          </cell>
          <cell r="O4145">
            <v>3614.4790964924441</v>
          </cell>
          <cell r="P4145">
            <v>3614.4790964924441</v>
          </cell>
          <cell r="Q4145">
            <v>3614.4790964924441</v>
          </cell>
          <cell r="R4145">
            <v>3614.4790964924441</v>
          </cell>
          <cell r="S4145">
            <v>3614.4790964924441</v>
          </cell>
          <cell r="T4145">
            <v>5421.7186447386684</v>
          </cell>
          <cell r="U4145">
            <v>3582.7356440285175</v>
          </cell>
          <cell r="V4145">
            <v>3582.7356440285175</v>
          </cell>
          <cell r="W4145">
            <v>3582.7356440285175</v>
          </cell>
          <cell r="X4145">
            <v>3582.7356440285175</v>
          </cell>
          <cell r="Y4145">
            <v>3761.8724262299438</v>
          </cell>
          <cell r="Z4145">
            <v>5716.5053042136688</v>
          </cell>
          <cell r="AA4145">
            <v>47303.434433758572</v>
          </cell>
        </row>
        <row r="4146">
          <cell r="N4146">
            <v>4201020100</v>
          </cell>
          <cell r="O4146">
            <v>5226.0725984567962</v>
          </cell>
          <cell r="P4146">
            <v>5226.0725984567962</v>
          </cell>
          <cell r="Q4146">
            <v>5226.0725984567962</v>
          </cell>
          <cell r="R4146">
            <v>5226.0725984567962</v>
          </cell>
          <cell r="S4146">
            <v>5226.0725984567962</v>
          </cell>
          <cell r="T4146">
            <v>7839.1088976851979</v>
          </cell>
          <cell r="U4146">
            <v>5226.0725984567962</v>
          </cell>
          <cell r="V4146">
            <v>5226.0725984567962</v>
          </cell>
          <cell r="W4146">
            <v>5226.0725984567962</v>
          </cell>
          <cell r="X4146">
            <v>5226.0725984567962</v>
          </cell>
          <cell r="Y4146">
            <v>5487.3762283796359</v>
          </cell>
          <cell r="Z4146">
            <v>8361.7161575308746</v>
          </cell>
          <cell r="AA4146">
            <v>68722.854669706881</v>
          </cell>
        </row>
        <row r="4147">
          <cell r="N4147">
            <v>4201020100</v>
          </cell>
          <cell r="O4147">
            <v>9816.452334486632</v>
          </cell>
          <cell r="P4147">
            <v>9816.452334486632</v>
          </cell>
          <cell r="Q4147">
            <v>9816.452334486632</v>
          </cell>
          <cell r="R4147">
            <v>9816.452334486632</v>
          </cell>
          <cell r="S4147">
            <v>9816.452334486632</v>
          </cell>
          <cell r="T4147">
            <v>14724.678501729948</v>
          </cell>
          <cell r="U4147">
            <v>9809.4875086439497</v>
          </cell>
          <cell r="V4147">
            <v>9809.4875086439497</v>
          </cell>
          <cell r="W4147">
            <v>9809.4875086439497</v>
          </cell>
          <cell r="X4147">
            <v>9809.4875086439497</v>
          </cell>
          <cell r="Y4147">
            <v>10264.96188407615</v>
          </cell>
          <cell r="Z4147">
            <v>15271.697600908981</v>
          </cell>
          <cell r="AA4147">
            <v>128581.54969372402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</row>
        <row r="4151">
          <cell r="N4151">
            <v>4201020200</v>
          </cell>
          <cell r="O4151">
            <v>710083.07302203204</v>
          </cell>
          <cell r="P4151">
            <v>710083.07302203204</v>
          </cell>
          <cell r="Q4151">
            <v>710083.07302203204</v>
          </cell>
          <cell r="R4151">
            <v>710083.07302203204</v>
          </cell>
          <cell r="S4151">
            <v>710083.07302203204</v>
          </cell>
          <cell r="T4151">
            <v>1065124.609533048</v>
          </cell>
          <cell r="U4151">
            <v>708370.86551011493</v>
          </cell>
          <cell r="V4151">
            <v>708370.86551011493</v>
          </cell>
          <cell r="W4151">
            <v>708370.86551011493</v>
          </cell>
          <cell r="X4151">
            <v>708370.86551011493</v>
          </cell>
          <cell r="Y4151">
            <v>743692.57568562066</v>
          </cell>
          <cell r="Z4151">
            <v>1131871.1148602257</v>
          </cell>
          <cell r="AA4151">
            <v>9324587.1272295155</v>
          </cell>
        </row>
        <row r="4152">
          <cell r="N4152">
            <v>4201020200</v>
          </cell>
          <cell r="O4152">
            <v>111486.59136164172</v>
          </cell>
          <cell r="P4152">
            <v>111486.59136164172</v>
          </cell>
          <cell r="Q4152">
            <v>111486.59136164172</v>
          </cell>
          <cell r="R4152">
            <v>111486.59136164172</v>
          </cell>
          <cell r="S4152">
            <v>111486.59136164172</v>
          </cell>
          <cell r="T4152">
            <v>167229.88704246251</v>
          </cell>
          <cell r="U4152">
            <v>110521.35088345637</v>
          </cell>
          <cell r="V4152">
            <v>110521.35088345637</v>
          </cell>
          <cell r="W4152">
            <v>110521.35088345637</v>
          </cell>
          <cell r="X4152">
            <v>110521.35088345637</v>
          </cell>
          <cell r="Y4152">
            <v>116047.41842762915</v>
          </cell>
          <cell r="Z4152">
            <v>176351.5411744375</v>
          </cell>
          <cell r="AA4152">
            <v>1459147.2069865633</v>
          </cell>
        </row>
        <row r="4153">
          <cell r="N4153">
            <v>4201020200</v>
          </cell>
          <cell r="O4153">
            <v>144785.15657391038</v>
          </cell>
          <cell r="P4153">
            <v>144785.15657391038</v>
          </cell>
          <cell r="Q4153">
            <v>144785.15657391038</v>
          </cell>
          <cell r="R4153">
            <v>144785.15657391038</v>
          </cell>
          <cell r="S4153">
            <v>144785.15657391038</v>
          </cell>
          <cell r="T4153">
            <v>217177.73486086557</v>
          </cell>
          <cell r="U4153">
            <v>144785.15657391038</v>
          </cell>
          <cell r="V4153">
            <v>144785.15657391038</v>
          </cell>
          <cell r="W4153">
            <v>144785.15657391038</v>
          </cell>
          <cell r="X4153">
            <v>144785.15657391038</v>
          </cell>
          <cell r="Y4153">
            <v>152024.41440260591</v>
          </cell>
          <cell r="Z4153">
            <v>231656.25051825662</v>
          </cell>
          <cell r="AA4153">
            <v>1903924.8089469213</v>
          </cell>
        </row>
        <row r="4154">
          <cell r="N4154">
            <v>4201020200</v>
          </cell>
          <cell r="O4154">
            <v>221788.18579932541</v>
          </cell>
          <cell r="P4154">
            <v>221788.18579932541</v>
          </cell>
          <cell r="Q4154">
            <v>221788.18579932541</v>
          </cell>
          <cell r="R4154">
            <v>221788.18579932541</v>
          </cell>
          <cell r="S4154">
            <v>221788.18579932541</v>
          </cell>
          <cell r="T4154">
            <v>332682.27869898814</v>
          </cell>
          <cell r="U4154">
            <v>221579.24345887307</v>
          </cell>
          <cell r="V4154">
            <v>221579.24345887307</v>
          </cell>
          <cell r="W4154">
            <v>221579.24345887307</v>
          </cell>
          <cell r="X4154">
            <v>221579.24345887307</v>
          </cell>
          <cell r="Y4154">
            <v>232658.2056318167</v>
          </cell>
          <cell r="Z4154">
            <v>354422.31836397079</v>
          </cell>
          <cell r="AA4154">
            <v>2915020.7055268949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</row>
        <row r="4164">
          <cell r="N4164">
            <v>4201020200</v>
          </cell>
          <cell r="O4164">
            <v>5574.375053699634</v>
          </cell>
          <cell r="P4164">
            <v>5574.375053699634</v>
          </cell>
          <cell r="Q4164">
            <v>5574.375053699634</v>
          </cell>
          <cell r="R4164">
            <v>5574.375053699634</v>
          </cell>
          <cell r="S4164">
            <v>5574.375053699634</v>
          </cell>
          <cell r="T4164">
            <v>8361.5625805494437</v>
          </cell>
          <cell r="U4164">
            <v>5526.1130467585772</v>
          </cell>
          <cell r="V4164">
            <v>5526.1130467585772</v>
          </cell>
          <cell r="W4164">
            <v>5526.1130467585772</v>
          </cell>
          <cell r="X4164">
            <v>5526.1130467585772</v>
          </cell>
          <cell r="Y4164">
            <v>5802.4186990965081</v>
          </cell>
          <cell r="Z4164">
            <v>8817.6498713431938</v>
          </cell>
          <cell r="AA4164">
            <v>72957.958606521628</v>
          </cell>
        </row>
        <row r="4165">
          <cell r="N4165">
            <v>4201020200</v>
          </cell>
          <cell r="O4165">
            <v>7239.2982668943296</v>
          </cell>
          <cell r="P4165">
            <v>7239.2982668943296</v>
          </cell>
          <cell r="Q4165">
            <v>7239.2982668943296</v>
          </cell>
          <cell r="R4165">
            <v>7239.2982668943296</v>
          </cell>
          <cell r="S4165">
            <v>7239.2982668943296</v>
          </cell>
          <cell r="T4165">
            <v>10858.947400341487</v>
          </cell>
          <cell r="U4165">
            <v>7239.2982668943296</v>
          </cell>
          <cell r="V4165">
            <v>7239.2982668943296</v>
          </cell>
          <cell r="W4165">
            <v>7239.2982668943296</v>
          </cell>
          <cell r="X4165">
            <v>7239.2982668943296</v>
          </cell>
          <cell r="Y4165">
            <v>7601.2631802390424</v>
          </cell>
          <cell r="Z4165">
            <v>11582.877227030918</v>
          </cell>
          <cell r="AA4165">
            <v>95196.772209660397</v>
          </cell>
        </row>
        <row r="4166">
          <cell r="N4166">
            <v>4201020200</v>
          </cell>
          <cell r="O4166">
            <v>12880.358436115393</v>
          </cell>
          <cell r="P4166">
            <v>12880.358436115393</v>
          </cell>
          <cell r="Q4166">
            <v>12880.358436115393</v>
          </cell>
          <cell r="R4166">
            <v>12880.358436115393</v>
          </cell>
          <cell r="S4166">
            <v>12880.358436115393</v>
          </cell>
          <cell r="T4166">
            <v>19320.537654173084</v>
          </cell>
          <cell r="U4166">
            <v>12869.911806058399</v>
          </cell>
          <cell r="V4166">
            <v>12869.911806058399</v>
          </cell>
          <cell r="W4166">
            <v>12869.911806058399</v>
          </cell>
          <cell r="X4166">
            <v>12869.911806058399</v>
          </cell>
          <cell r="Y4166">
            <v>13513.407396361317</v>
          </cell>
          <cell r="Z4166">
            <v>20586.635574664939</v>
          </cell>
          <cell r="AA4166">
            <v>169302.02003000991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</row>
        <row r="4168">
          <cell r="N4168">
            <v>4201020200</v>
          </cell>
          <cell r="O4168">
            <v>8361.5361300543154</v>
          </cell>
          <cell r="P4168">
            <v>8361.5361300543154</v>
          </cell>
          <cell r="Q4168">
            <v>8361.5361300543154</v>
          </cell>
          <cell r="R4168">
            <v>8361.5361300543154</v>
          </cell>
          <cell r="S4168">
            <v>8361.5361300543154</v>
          </cell>
          <cell r="T4168">
            <v>12542.304195081479</v>
          </cell>
          <cell r="U4168">
            <v>8289.142610596371</v>
          </cell>
          <cell r="V4168">
            <v>8289.142610596371</v>
          </cell>
          <cell r="W4168">
            <v>8289.142610596371</v>
          </cell>
          <cell r="X4168">
            <v>8289.142610596371</v>
          </cell>
          <cell r="Y4168">
            <v>8703.5997411261924</v>
          </cell>
          <cell r="Z4168">
            <v>13226.431417225227</v>
          </cell>
          <cell r="AA4168">
            <v>109436.58644608996</v>
          </cell>
        </row>
        <row r="4169">
          <cell r="N4169">
            <v>4201020200</v>
          </cell>
          <cell r="O4169">
            <v>10858.945005951853</v>
          </cell>
          <cell r="P4169">
            <v>10858.945005951853</v>
          </cell>
          <cell r="Q4169">
            <v>10858.945005951853</v>
          </cell>
          <cell r="R4169">
            <v>10858.945005951853</v>
          </cell>
          <cell r="S4169">
            <v>10858.945005951853</v>
          </cell>
          <cell r="T4169">
            <v>16288.417508927785</v>
          </cell>
          <cell r="U4169">
            <v>10858.945005951853</v>
          </cell>
          <cell r="V4169">
            <v>10858.945005951853</v>
          </cell>
          <cell r="W4169">
            <v>10858.945005951853</v>
          </cell>
          <cell r="X4169">
            <v>10858.945005951853</v>
          </cell>
          <cell r="Y4169">
            <v>11401.89225624945</v>
          </cell>
          <cell r="Z4169">
            <v>17374.312009522979</v>
          </cell>
          <cell r="AA4169">
            <v>142795.12682826692</v>
          </cell>
        </row>
        <row r="4170">
          <cell r="N4170">
            <v>4201020200</v>
          </cell>
          <cell r="O4170">
            <v>19320.519653270487</v>
          </cell>
          <cell r="P4170">
            <v>19320.519653270487</v>
          </cell>
          <cell r="Q4170">
            <v>19320.519653270487</v>
          </cell>
          <cell r="R4170">
            <v>19320.519653270487</v>
          </cell>
          <cell r="S4170">
            <v>19320.519653270487</v>
          </cell>
          <cell r="T4170">
            <v>28980.779479905723</v>
          </cell>
          <cell r="U4170">
            <v>19304.849099477968</v>
          </cell>
          <cell r="V4170">
            <v>19304.849099477968</v>
          </cell>
          <cell r="W4170">
            <v>19304.849099477968</v>
          </cell>
          <cell r="X4170">
            <v>19304.849099477968</v>
          </cell>
          <cell r="Y4170">
            <v>20270.091554451861</v>
          </cell>
          <cell r="Z4170">
            <v>30879.923282268475</v>
          </cell>
          <cell r="AA4170">
            <v>253952.78898089033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</row>
        <row r="4172">
          <cell r="N4172">
            <v>4201020200</v>
          </cell>
          <cell r="O4172">
            <v>13935.81491997987</v>
          </cell>
          <cell r="P4172">
            <v>13935.81491997987</v>
          </cell>
          <cell r="Q4172">
            <v>13935.81491997987</v>
          </cell>
          <cell r="R4172">
            <v>13935.81491997987</v>
          </cell>
          <cell r="S4172">
            <v>13935.81491997987</v>
          </cell>
          <cell r="T4172">
            <v>20903.7223799698</v>
          </cell>
          <cell r="U4172">
            <v>13815.159732945109</v>
          </cell>
          <cell r="V4172">
            <v>13815.159732945109</v>
          </cell>
          <cell r="W4172">
            <v>13815.159732945109</v>
          </cell>
          <cell r="X4172">
            <v>13815.159732945109</v>
          </cell>
          <cell r="Y4172">
            <v>14505.917719592369</v>
          </cell>
          <cell r="Z4172">
            <v>22043.927979194799</v>
          </cell>
          <cell r="AA4172">
            <v>182393.28161043674</v>
          </cell>
        </row>
        <row r="4173">
          <cell r="N4173">
            <v>4201020200</v>
          </cell>
          <cell r="O4173">
            <v>18098.111145316921</v>
          </cell>
          <cell r="P4173">
            <v>18098.111145316921</v>
          </cell>
          <cell r="Q4173">
            <v>18098.111145316921</v>
          </cell>
          <cell r="R4173">
            <v>18098.111145316921</v>
          </cell>
          <cell r="S4173">
            <v>18098.111145316921</v>
          </cell>
          <cell r="T4173">
            <v>27147.166717975386</v>
          </cell>
          <cell r="U4173">
            <v>18098.111145316921</v>
          </cell>
          <cell r="V4173">
            <v>18098.111145316921</v>
          </cell>
          <cell r="W4173">
            <v>18098.111145316921</v>
          </cell>
          <cell r="X4173">
            <v>18098.111145316921</v>
          </cell>
          <cell r="Y4173">
            <v>19003.016702582772</v>
          </cell>
          <cell r="Z4173">
            <v>28956.97783250708</v>
          </cell>
          <cell r="AA4173">
            <v>237990.16156091751</v>
          </cell>
        </row>
        <row r="4174">
          <cell r="N4174">
            <v>4201020200</v>
          </cell>
          <cell r="O4174">
            <v>32562.731986027375</v>
          </cell>
          <cell r="P4174">
            <v>32562.731986027375</v>
          </cell>
          <cell r="Q4174">
            <v>32562.731986027375</v>
          </cell>
          <cell r="R4174">
            <v>32562.731986027375</v>
          </cell>
          <cell r="S4174">
            <v>32562.731986027375</v>
          </cell>
          <cell r="T4174">
            <v>48844.097979041049</v>
          </cell>
          <cell r="U4174">
            <v>32536.614802177861</v>
          </cell>
          <cell r="V4174">
            <v>32536.614802177861</v>
          </cell>
          <cell r="W4174">
            <v>32536.614802177861</v>
          </cell>
          <cell r="X4174">
            <v>32536.614802177861</v>
          </cell>
          <cell r="Y4174">
            <v>34163.445542286754</v>
          </cell>
          <cell r="Z4174">
            <v>52045.525091559823</v>
          </cell>
          <cell r="AA4174">
            <v>428013.18775173591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</row>
        <row r="4176">
          <cell r="N4176">
            <v>4201020200</v>
          </cell>
          <cell r="O4176">
            <v>5574.3729313871336</v>
          </cell>
          <cell r="P4176">
            <v>5574.3729313871336</v>
          </cell>
          <cell r="Q4176">
            <v>5574.3729313871336</v>
          </cell>
          <cell r="R4176">
            <v>5574.3729313871336</v>
          </cell>
          <cell r="S4176">
            <v>5574.3729313871336</v>
          </cell>
          <cell r="T4176">
            <v>8361.5593970806949</v>
          </cell>
          <cell r="U4176">
            <v>5526.1109244460768</v>
          </cell>
          <cell r="V4176">
            <v>5526.1109244460768</v>
          </cell>
          <cell r="W4176">
            <v>5526.1109244460768</v>
          </cell>
          <cell r="X4176">
            <v>5526.1109244460768</v>
          </cell>
          <cell r="Y4176">
            <v>5802.4164706683832</v>
          </cell>
          <cell r="Z4176">
            <v>8817.6464756431924</v>
          </cell>
          <cell r="AA4176">
            <v>72957.930698112235</v>
          </cell>
        </row>
        <row r="4177">
          <cell r="N4177">
            <v>4201020200</v>
          </cell>
          <cell r="O4177">
            <v>7241.4716942462583</v>
          </cell>
          <cell r="P4177">
            <v>7241.4716942462583</v>
          </cell>
          <cell r="Q4177">
            <v>7241.4716942462583</v>
          </cell>
          <cell r="R4177">
            <v>7241.4716942462583</v>
          </cell>
          <cell r="S4177">
            <v>7241.4716942462583</v>
          </cell>
          <cell r="T4177">
            <v>10862.207541369386</v>
          </cell>
          <cell r="U4177">
            <v>7241.4716942462583</v>
          </cell>
          <cell r="V4177">
            <v>7241.4716942462583</v>
          </cell>
          <cell r="W4177">
            <v>7241.4716942462583</v>
          </cell>
          <cell r="X4177">
            <v>7241.4716942462583</v>
          </cell>
          <cell r="Y4177">
            <v>7603.545278958567</v>
          </cell>
          <cell r="Z4177">
            <v>11586.354710794007</v>
          </cell>
          <cell r="AA4177">
            <v>95225.352779338267</v>
          </cell>
        </row>
        <row r="4178">
          <cell r="N4178">
            <v>4201020200</v>
          </cell>
          <cell r="O4178">
            <v>13034.790442657397</v>
          </cell>
          <cell r="P4178">
            <v>13034.790442657397</v>
          </cell>
          <cell r="Q4178">
            <v>13034.790442657397</v>
          </cell>
          <cell r="R4178">
            <v>13034.790442657397</v>
          </cell>
          <cell r="S4178">
            <v>13034.790442657397</v>
          </cell>
          <cell r="T4178">
            <v>19552.185663986093</v>
          </cell>
          <cell r="U4178">
            <v>13024.343812600402</v>
          </cell>
          <cell r="V4178">
            <v>13024.343812600402</v>
          </cell>
          <cell r="W4178">
            <v>13024.343812600402</v>
          </cell>
          <cell r="X4178">
            <v>13024.343812600402</v>
          </cell>
          <cell r="Y4178">
            <v>13675.561003230423</v>
          </cell>
          <cell r="Z4178">
            <v>20833.726785132145</v>
          </cell>
          <cell r="AA4178">
            <v>171332.80091603726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</row>
        <row r="4221">
          <cell r="N4221">
            <v>4201020200</v>
          </cell>
          <cell r="O4221">
            <v>12112.606184418473</v>
          </cell>
          <cell r="P4221">
            <v>12112.606184418473</v>
          </cell>
          <cell r="Q4221">
            <v>12112.606184418473</v>
          </cell>
          <cell r="R4221">
            <v>12112.606184418473</v>
          </cell>
          <cell r="S4221">
            <v>12112.606184418473</v>
          </cell>
          <cell r="T4221">
            <v>18168.90927662771</v>
          </cell>
          <cell r="U4221">
            <v>12006.464587919381</v>
          </cell>
          <cell r="V4221">
            <v>12006.464587919381</v>
          </cell>
          <cell r="W4221">
            <v>12006.464587919381</v>
          </cell>
          <cell r="X4221">
            <v>12006.464587919381</v>
          </cell>
          <cell r="Y4221">
            <v>12606.787817315348</v>
          </cell>
          <cell r="Z4221">
            <v>19157.272542421459</v>
          </cell>
          <cell r="AA4221">
            <v>158521.85891013441</v>
          </cell>
        </row>
        <row r="4222">
          <cell r="N4222">
            <v>4201020200</v>
          </cell>
          <cell r="O4222">
            <v>16469.323120780373</v>
          </cell>
          <cell r="P4222">
            <v>16469.323120780373</v>
          </cell>
          <cell r="Q4222">
            <v>16469.323120780373</v>
          </cell>
          <cell r="R4222">
            <v>16469.323120780373</v>
          </cell>
          <cell r="S4222">
            <v>16469.323120780373</v>
          </cell>
          <cell r="T4222">
            <v>24703.984681170572</v>
          </cell>
          <cell r="U4222">
            <v>16469.323120780373</v>
          </cell>
          <cell r="V4222">
            <v>16469.323120780373</v>
          </cell>
          <cell r="W4222">
            <v>16469.323120780373</v>
          </cell>
          <cell r="X4222">
            <v>16469.323120780373</v>
          </cell>
          <cell r="Y4222">
            <v>17292.7892768194</v>
          </cell>
          <cell r="Z4222">
            <v>26350.916993248597</v>
          </cell>
          <cell r="AA4222">
            <v>216571.59903826195</v>
          </cell>
        </row>
        <row r="4223">
          <cell r="N4223">
            <v>4201020200</v>
          </cell>
          <cell r="O4223">
            <v>28689.116829850933</v>
          </cell>
          <cell r="P4223">
            <v>28689.116829850933</v>
          </cell>
          <cell r="Q4223">
            <v>28689.116829850933</v>
          </cell>
          <cell r="R4223">
            <v>28689.116829850933</v>
          </cell>
          <cell r="S4223">
            <v>28689.116829850933</v>
          </cell>
          <cell r="T4223">
            <v>43033.675244776387</v>
          </cell>
          <cell r="U4223">
            <v>28665.828916279064</v>
          </cell>
          <cell r="V4223">
            <v>28665.828916279064</v>
          </cell>
          <cell r="W4223">
            <v>28665.828916279064</v>
          </cell>
          <cell r="X4223">
            <v>28665.828916279064</v>
          </cell>
          <cell r="Y4223">
            <v>30099.120362093006</v>
          </cell>
          <cell r="Z4223">
            <v>45853.682309260563</v>
          </cell>
          <cell r="AA4223">
            <v>377095.37773050088</v>
          </cell>
        </row>
        <row r="4224">
          <cell r="N4224">
            <v>4201020200</v>
          </cell>
          <cell r="O4224">
            <v>2961.9230886298619</v>
          </cell>
          <cell r="P4224">
            <v>2961.9230886298619</v>
          </cell>
          <cell r="Q4224">
            <v>2961.9230886298619</v>
          </cell>
          <cell r="R4224">
            <v>2961.9230886298619</v>
          </cell>
          <cell r="S4224">
            <v>2961.9230886298619</v>
          </cell>
          <cell r="T4224">
            <v>4442.8846329447924</v>
          </cell>
          <cell r="U4224">
            <v>2936.6329865909397</v>
          </cell>
          <cell r="V4224">
            <v>2936.6329865909397</v>
          </cell>
          <cell r="W4224">
            <v>2936.6329865909397</v>
          </cell>
          <cell r="X4224">
            <v>2936.6329865909397</v>
          </cell>
          <cell r="Y4224">
            <v>3083.4646359204871</v>
          </cell>
          <cell r="Z4224">
            <v>4685.9677275260428</v>
          </cell>
          <cell r="AA4224">
            <v>38768.464385904386</v>
          </cell>
        </row>
        <row r="4225">
          <cell r="N4225">
            <v>4201020200</v>
          </cell>
          <cell r="O4225">
            <v>5940.0142529220875</v>
          </cell>
          <cell r="P4225">
            <v>5940.0142529220875</v>
          </cell>
          <cell r="Q4225">
            <v>5940.0142529220875</v>
          </cell>
          <cell r="R4225">
            <v>5940.0142529220875</v>
          </cell>
          <cell r="S4225">
            <v>5940.0142529220875</v>
          </cell>
          <cell r="T4225">
            <v>8910.0213793831354</v>
          </cell>
          <cell r="U4225">
            <v>5940.0142529220875</v>
          </cell>
          <cell r="V4225">
            <v>5940.0142529220875</v>
          </cell>
          <cell r="W4225">
            <v>5940.0142529220875</v>
          </cell>
          <cell r="X4225">
            <v>5940.0142529220875</v>
          </cell>
          <cell r="Y4225">
            <v>6237.0149655681871</v>
          </cell>
          <cell r="Z4225">
            <v>9504.0228046753418</v>
          </cell>
          <cell r="AA4225">
            <v>78111.187425925469</v>
          </cell>
        </row>
        <row r="4226">
          <cell r="N4226">
            <v>4201020200</v>
          </cell>
          <cell r="O4226">
            <v>11167.830144951746</v>
          </cell>
          <cell r="P4226">
            <v>11167.830144951746</v>
          </cell>
          <cell r="Q4226">
            <v>11167.830144951746</v>
          </cell>
          <cell r="R4226">
            <v>11167.830144951746</v>
          </cell>
          <cell r="S4226">
            <v>11167.830144951746</v>
          </cell>
          <cell r="T4226">
            <v>16751.745217427615</v>
          </cell>
          <cell r="U4226">
            <v>11136.778781913214</v>
          </cell>
          <cell r="V4226">
            <v>11136.778781913214</v>
          </cell>
          <cell r="W4226">
            <v>11136.778781913214</v>
          </cell>
          <cell r="X4226">
            <v>11136.778781913214</v>
          </cell>
          <cell r="Y4226">
            <v>11596.784621008879</v>
          </cell>
          <cell r="Z4226">
            <v>17137.154169541878</v>
          </cell>
          <cell r="AA4226">
            <v>145871.94986038996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</row>
        <row r="4230">
          <cell r="N4230">
            <v>4201029000</v>
          </cell>
          <cell r="O4230">
            <v>70212.741128640017</v>
          </cell>
          <cell r="P4230">
            <v>70212.741128640017</v>
          </cell>
          <cell r="Q4230">
            <v>70212.741128640017</v>
          </cell>
          <cell r="R4230">
            <v>70212.741128640017</v>
          </cell>
          <cell r="S4230">
            <v>70212.741128640017</v>
          </cell>
          <cell r="T4230">
            <v>105319.11169296007</v>
          </cell>
          <cell r="U4230">
            <v>70165.773771940221</v>
          </cell>
          <cell r="V4230">
            <v>70165.773771940221</v>
          </cell>
          <cell r="W4230">
            <v>70165.773771940221</v>
          </cell>
          <cell r="X4230">
            <v>70165.773771940221</v>
          </cell>
          <cell r="Y4230">
            <v>73674.062460537316</v>
          </cell>
          <cell r="Z4230">
            <v>112241.75435675448</v>
          </cell>
          <cell r="AA4230">
            <v>922961.72924121283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</row>
        <row r="4233">
          <cell r="N4233">
            <v>4201029000</v>
          </cell>
          <cell r="O4233">
            <v>41628.47808535472</v>
          </cell>
          <cell r="P4233">
            <v>41628.47808535472</v>
          </cell>
          <cell r="Q4233">
            <v>41628.47808535472</v>
          </cell>
          <cell r="R4233">
            <v>41628.47808535472</v>
          </cell>
          <cell r="S4233">
            <v>41628.47808535472</v>
          </cell>
          <cell r="T4233">
            <v>62442.717128032142</v>
          </cell>
          <cell r="U4233">
            <v>41628.47808535472</v>
          </cell>
          <cell r="V4233">
            <v>41628.47808535472</v>
          </cell>
          <cell r="W4233">
            <v>41628.47808535472</v>
          </cell>
          <cell r="X4233">
            <v>41628.47808535472</v>
          </cell>
          <cell r="Y4233">
            <v>43709.901989622544</v>
          </cell>
          <cell r="Z4233">
            <v>66605.564936567578</v>
          </cell>
          <cell r="AA4233">
            <v>547414.48682241479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</row>
        <row r="4249">
          <cell r="N4249">
            <v>4201029000</v>
          </cell>
          <cell r="O4249">
            <v>7912.8412440000002</v>
          </cell>
          <cell r="P4249">
            <v>7912.8412440000002</v>
          </cell>
          <cell r="Q4249">
            <v>7912.8412440000002</v>
          </cell>
          <cell r="R4249">
            <v>7912.8412440000002</v>
          </cell>
          <cell r="S4249">
            <v>7912.8412440000002</v>
          </cell>
          <cell r="T4249">
            <v>11869.261865999999</v>
          </cell>
          <cell r="U4249">
            <v>7912.8412440000002</v>
          </cell>
          <cell r="V4249">
            <v>7912.8412440000002</v>
          </cell>
          <cell r="W4249">
            <v>7912.8412440000002</v>
          </cell>
          <cell r="X4249">
            <v>7912.8412440000002</v>
          </cell>
          <cell r="Y4249">
            <v>8308.4833061999998</v>
          </cell>
          <cell r="Z4249">
            <v>12660.5459904</v>
          </cell>
          <cell r="AA4249">
            <v>104053.86235859999</v>
          </cell>
        </row>
        <row r="4250">
          <cell r="N4250">
            <v>4201029000</v>
          </cell>
          <cell r="O4250">
            <v>4459.5556789116526</v>
          </cell>
          <cell r="P4250">
            <v>4459.5556789116526</v>
          </cell>
          <cell r="Q4250">
            <v>4459.5556789116526</v>
          </cell>
          <cell r="R4250">
            <v>4459.5556789116526</v>
          </cell>
          <cell r="S4250">
            <v>4459.5556789116526</v>
          </cell>
          <cell r="T4250">
            <v>6689.3335183674781</v>
          </cell>
          <cell r="U4250">
            <v>4420.9458697402642</v>
          </cell>
          <cell r="V4250">
            <v>4420.9458697402642</v>
          </cell>
          <cell r="W4250">
            <v>4420.9458697402642</v>
          </cell>
          <cell r="X4250">
            <v>4420.9458697402642</v>
          </cell>
          <cell r="Y4250">
            <v>4641.9931632272774</v>
          </cell>
          <cell r="Z4250">
            <v>7054.2084869987293</v>
          </cell>
          <cell r="AA4250">
            <v>58367.097042112815</v>
          </cell>
        </row>
        <row r="4251">
          <cell r="N4251">
            <v>4201029000</v>
          </cell>
          <cell r="O4251">
            <v>5791.5421859857643</v>
          </cell>
          <cell r="P4251">
            <v>5791.5421859857643</v>
          </cell>
          <cell r="Q4251">
            <v>5791.5421859857643</v>
          </cell>
          <cell r="R4251">
            <v>5791.5421859857643</v>
          </cell>
          <cell r="S4251">
            <v>5791.5421859857643</v>
          </cell>
          <cell r="T4251">
            <v>8687.3132789786487</v>
          </cell>
          <cell r="U4251">
            <v>5791.5421859857643</v>
          </cell>
          <cell r="V4251">
            <v>5791.5421859857643</v>
          </cell>
          <cell r="W4251">
            <v>5791.5421859857643</v>
          </cell>
          <cell r="X4251">
            <v>5791.5421859857643</v>
          </cell>
          <cell r="Y4251">
            <v>6081.1192952850524</v>
          </cell>
          <cell r="Z4251">
            <v>9266.4674975772195</v>
          </cell>
          <cell r="AA4251">
            <v>76158.779745712804</v>
          </cell>
        </row>
        <row r="4252">
          <cell r="N4252">
            <v>4201029000</v>
          </cell>
          <cell r="O4252">
            <v>10420.323934387874</v>
          </cell>
          <cell r="P4252">
            <v>10420.323934387874</v>
          </cell>
          <cell r="Q4252">
            <v>10420.323934387874</v>
          </cell>
          <cell r="R4252">
            <v>10420.323934387874</v>
          </cell>
          <cell r="S4252">
            <v>10420.323934387874</v>
          </cell>
          <cell r="T4252">
            <v>15630.485901581811</v>
          </cell>
          <cell r="U4252">
            <v>10411.966386859469</v>
          </cell>
          <cell r="V4252">
            <v>10411.966386859469</v>
          </cell>
          <cell r="W4252">
            <v>10411.966386859469</v>
          </cell>
          <cell r="X4252">
            <v>10411.966386859469</v>
          </cell>
          <cell r="Y4252">
            <v>10932.564706202442</v>
          </cell>
          <cell r="Z4252">
            <v>16654.967445210947</v>
          </cell>
          <cell r="AA4252">
            <v>136967.50327237241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</row>
        <row r="4257">
          <cell r="N4257">
            <v>4201030000</v>
          </cell>
          <cell r="O4257">
            <v>610618.79914139095</v>
          </cell>
          <cell r="P4257">
            <v>610618.79914139083</v>
          </cell>
          <cell r="Q4257">
            <v>610618.79914139083</v>
          </cell>
          <cell r="R4257">
            <v>610618.79914139083</v>
          </cell>
          <cell r="S4257">
            <v>610618.79914139083</v>
          </cell>
          <cell r="T4257">
            <v>892901.74973261217</v>
          </cell>
          <cell r="U4257">
            <v>609402.37761985161</v>
          </cell>
          <cell r="V4257">
            <v>609402.37761985161</v>
          </cell>
          <cell r="W4257">
            <v>609402.37761985161</v>
          </cell>
          <cell r="X4257">
            <v>609402.37761985161</v>
          </cell>
          <cell r="Y4257">
            <v>637569.85160289647</v>
          </cell>
          <cell r="Z4257">
            <v>881362.74907721812</v>
          </cell>
          <cell r="AA4257">
            <v>7902537.8565990869</v>
          </cell>
        </row>
        <row r="4258">
          <cell r="N4258">
            <v>4201030100</v>
          </cell>
          <cell r="O4258">
            <v>194119.0105306216</v>
          </cell>
          <cell r="P4258">
            <v>194119.0105306216</v>
          </cell>
          <cell r="Q4258">
            <v>194119.0105306216</v>
          </cell>
          <cell r="R4258">
            <v>194119.0105306216</v>
          </cell>
          <cell r="S4258">
            <v>194119.0105306216</v>
          </cell>
          <cell r="T4258">
            <v>291178.51579593233</v>
          </cell>
          <cell r="U4258">
            <v>193598.86448316561</v>
          </cell>
          <cell r="V4258">
            <v>193598.86448316561</v>
          </cell>
          <cell r="W4258">
            <v>193598.86448316561</v>
          </cell>
          <cell r="X4258">
            <v>193598.86448316561</v>
          </cell>
          <cell r="Y4258">
            <v>203278.80770732384</v>
          </cell>
          <cell r="Z4258">
            <v>309498.1101493371</v>
          </cell>
          <cell r="AA4258">
            <v>2548945.9442383638</v>
          </cell>
        </row>
        <row r="4259">
          <cell r="N4259">
            <v>4201030100</v>
          </cell>
          <cell r="O4259">
            <v>42332.754269496749</v>
          </cell>
          <cell r="P4259">
            <v>42332.754269496749</v>
          </cell>
          <cell r="Q4259">
            <v>42332.754269496749</v>
          </cell>
          <cell r="R4259">
            <v>42332.754269496749</v>
          </cell>
          <cell r="S4259">
            <v>42332.754269496749</v>
          </cell>
          <cell r="T4259">
            <v>63499.131404245098</v>
          </cell>
          <cell r="U4259">
            <v>41870.362345092144</v>
          </cell>
          <cell r="V4259">
            <v>41870.362345092144</v>
          </cell>
          <cell r="W4259">
            <v>41870.362345092144</v>
          </cell>
          <cell r="X4259">
            <v>41870.362345092144</v>
          </cell>
          <cell r="Y4259">
            <v>43963.880462346715</v>
          </cell>
          <cell r="Z4259">
            <v>66761.383789945103</v>
          </cell>
          <cell r="AA4259">
            <v>553369.61638438911</v>
          </cell>
        </row>
        <row r="4260">
          <cell r="N4260">
            <v>4201030100</v>
          </cell>
          <cell r="O4260">
            <v>57555.613118994122</v>
          </cell>
          <cell r="P4260">
            <v>57555.613118994122</v>
          </cell>
          <cell r="Q4260">
            <v>57555.613118994122</v>
          </cell>
          <cell r="R4260">
            <v>57555.613118994122</v>
          </cell>
          <cell r="S4260">
            <v>57555.613118994122</v>
          </cell>
          <cell r="T4260">
            <v>86333.41967849122</v>
          </cell>
          <cell r="U4260">
            <v>57555.613118994122</v>
          </cell>
          <cell r="V4260">
            <v>57555.613118994122</v>
          </cell>
          <cell r="W4260">
            <v>57555.613118994122</v>
          </cell>
          <cell r="X4260">
            <v>57555.613118994122</v>
          </cell>
          <cell r="Y4260">
            <v>60433.393774943906</v>
          </cell>
          <cell r="Z4260">
            <v>92088.980990390643</v>
          </cell>
          <cell r="AA4260">
            <v>756856.31251477287</v>
          </cell>
        </row>
        <row r="4261">
          <cell r="N4261">
            <v>4201030100</v>
          </cell>
          <cell r="O4261">
            <v>94230.643142130721</v>
          </cell>
          <cell r="P4261">
            <v>94230.643142130721</v>
          </cell>
          <cell r="Q4261">
            <v>94230.643142130721</v>
          </cell>
          <cell r="R4261">
            <v>94230.643142130721</v>
          </cell>
          <cell r="S4261">
            <v>94230.643142130721</v>
          </cell>
          <cell r="T4261">
            <v>141345.96471319601</v>
          </cell>
          <cell r="U4261">
            <v>94172.889019079361</v>
          </cell>
          <cell r="V4261">
            <v>94172.889019079361</v>
          </cell>
          <cell r="W4261">
            <v>94172.889019079361</v>
          </cell>
          <cell r="X4261">
            <v>94172.889019079361</v>
          </cell>
          <cell r="Y4261">
            <v>98881.533470033217</v>
          </cell>
          <cell r="Z4261">
            <v>150647.74536900132</v>
          </cell>
          <cell r="AA4261">
            <v>1238720.0153392018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</row>
        <row r="4266">
          <cell r="N4266">
            <v>42010301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</row>
        <row r="4267">
          <cell r="N4267">
            <v>42010301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</row>
        <row r="4268">
          <cell r="N4268">
            <v>42010301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</row>
        <row r="4269">
          <cell r="N4269">
            <v>4201030200</v>
          </cell>
          <cell r="O4269">
            <v>270388.46677169122</v>
          </cell>
          <cell r="P4269">
            <v>270388.46677169116</v>
          </cell>
          <cell r="Q4269">
            <v>270388.46677169116</v>
          </cell>
          <cell r="R4269">
            <v>270388.46677169116</v>
          </cell>
          <cell r="S4269">
            <v>270388.46677169116</v>
          </cell>
          <cell r="T4269">
            <v>383276.14007222955</v>
          </cell>
          <cell r="U4269">
            <v>269953.54486317158</v>
          </cell>
          <cell r="V4269">
            <v>269953.54486317158</v>
          </cell>
          <cell r="W4269">
            <v>269953.54486317158</v>
          </cell>
          <cell r="X4269">
            <v>269953.54486317158</v>
          </cell>
          <cell r="Y4269">
            <v>281220.56609779946</v>
          </cell>
          <cell r="Z4269">
            <v>339499.23314603989</v>
          </cell>
          <cell r="AA4269">
            <v>3435752.4526272113</v>
          </cell>
        </row>
        <row r="4270">
          <cell r="N4270">
            <v>4201030200</v>
          </cell>
          <cell r="O4270">
            <v>61040.71568624473</v>
          </cell>
          <cell r="P4270">
            <v>61040.715686244715</v>
          </cell>
          <cell r="Q4270">
            <v>61040.715686244715</v>
          </cell>
          <cell r="R4270">
            <v>61040.715686244715</v>
          </cell>
          <cell r="S4270">
            <v>61040.715686244715</v>
          </cell>
          <cell r="T4270">
            <v>83338.780627700384</v>
          </cell>
          <cell r="U4270">
            <v>60616.938661475127</v>
          </cell>
          <cell r="V4270">
            <v>60616.938661475127</v>
          </cell>
          <cell r="W4270">
            <v>60616.938661475127</v>
          </cell>
          <cell r="X4270">
            <v>60616.938661475127</v>
          </cell>
          <cell r="Y4270">
            <v>62825.556304382219</v>
          </cell>
          <cell r="Z4270">
            <v>86908.46186397539</v>
          </cell>
          <cell r="AA4270">
            <v>780744.13187318214</v>
          </cell>
        </row>
        <row r="4271">
          <cell r="N4271">
            <v>4201030200</v>
          </cell>
          <cell r="O4271">
            <v>63470.209055337218</v>
          </cell>
          <cell r="P4271">
            <v>63470.209055337218</v>
          </cell>
          <cell r="Q4271">
            <v>63470.209055337218</v>
          </cell>
          <cell r="R4271">
            <v>63470.209055337218</v>
          </cell>
          <cell r="S4271">
            <v>63470.209055337218</v>
          </cell>
          <cell r="T4271">
            <v>91486.813583005831</v>
          </cell>
          <cell r="U4271">
            <v>63470.209055337218</v>
          </cell>
          <cell r="V4271">
            <v>63470.209055337218</v>
          </cell>
          <cell r="W4271">
            <v>63470.209055337218</v>
          </cell>
          <cell r="X4271">
            <v>63470.209055337218</v>
          </cell>
          <cell r="Y4271">
            <v>66271.86950810405</v>
          </cell>
          <cell r="Z4271">
            <v>97090.134488539581</v>
          </cell>
          <cell r="AA4271">
            <v>826080.69907768443</v>
          </cell>
        </row>
        <row r="4272">
          <cell r="N4272">
            <v>4201030200</v>
          </cell>
          <cell r="O4272">
            <v>145877.54203010924</v>
          </cell>
          <cell r="P4272">
            <v>145877.54203010924</v>
          </cell>
          <cell r="Q4272">
            <v>145877.54203010924</v>
          </cell>
          <cell r="R4272">
            <v>145877.54203010924</v>
          </cell>
          <cell r="S4272">
            <v>145877.54203010924</v>
          </cell>
          <cell r="T4272">
            <v>208450.54586152337</v>
          </cell>
          <cell r="U4272">
            <v>145866.39714635923</v>
          </cell>
          <cell r="V4272">
            <v>145866.39714635923</v>
          </cell>
          <cell r="W4272">
            <v>145866.39714635923</v>
          </cell>
          <cell r="X4272">
            <v>145866.39714635923</v>
          </cell>
          <cell r="Y4272">
            <v>152123.14028531316</v>
          </cell>
          <cell r="Z4272">
            <v>155500.63679352493</v>
          </cell>
          <cell r="AA4272">
            <v>1828927.6216763449</v>
          </cell>
        </row>
        <row r="4273">
          <cell r="N4273">
            <v>42010302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</row>
        <row r="4274">
          <cell r="N4274">
            <v>42010302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</row>
        <row r="4275">
          <cell r="N4275">
            <v>42010302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</row>
        <row r="4276">
          <cell r="N4276">
            <v>42010302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</row>
        <row r="4277">
          <cell r="N4277">
            <v>42010303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</row>
        <row r="4278">
          <cell r="N4278">
            <v>42010303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</row>
        <row r="4279">
          <cell r="N4279">
            <v>42010303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</row>
        <row r="4280">
          <cell r="N4280">
            <v>4201030400</v>
          </cell>
          <cell r="O4280">
            <v>6413.4741622795827</v>
          </cell>
          <cell r="P4280">
            <v>6413.4741622795827</v>
          </cell>
          <cell r="Q4280">
            <v>6413.4741622795827</v>
          </cell>
          <cell r="R4280">
            <v>6413.4741622795827</v>
          </cell>
          <cell r="S4280">
            <v>6413.4741622795827</v>
          </cell>
          <cell r="T4280">
            <v>8900.3223492527068</v>
          </cell>
          <cell r="U4280">
            <v>6413.4741622795827</v>
          </cell>
          <cell r="V4280">
            <v>6413.4741622795827</v>
          </cell>
          <cell r="W4280">
            <v>6413.4741622795827</v>
          </cell>
          <cell r="X4280">
            <v>6413.4741622795827</v>
          </cell>
          <cell r="Y4280">
            <v>6662.1589809768957</v>
          </cell>
          <cell r="Z4280">
            <v>9397.6919866473309</v>
          </cell>
          <cell r="AA4280">
            <v>82681.440777393174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</row>
        <row r="4285">
          <cell r="N4285">
            <v>4201030400</v>
          </cell>
          <cell r="O4285">
            <v>1050.9480980000001</v>
          </cell>
          <cell r="P4285">
            <v>1050.9480980000001</v>
          </cell>
          <cell r="Q4285">
            <v>1050.9480980000001</v>
          </cell>
          <cell r="R4285">
            <v>1050.9480980000001</v>
          </cell>
          <cell r="S4285">
            <v>1050.9480980000001</v>
          </cell>
          <cell r="T4285">
            <v>1228.6394195</v>
          </cell>
          <cell r="U4285">
            <v>1050.9480980000001</v>
          </cell>
          <cell r="V4285">
            <v>1050.9480980000001</v>
          </cell>
          <cell r="W4285">
            <v>1050.9480980000001</v>
          </cell>
          <cell r="X4285">
            <v>1050.9480980000001</v>
          </cell>
          <cell r="Y4285">
            <v>1068.71723015</v>
          </cell>
          <cell r="Z4285">
            <v>1264.1776838000001</v>
          </cell>
          <cell r="AA4285">
            <v>13020.067215450003</v>
          </cell>
        </row>
        <row r="4286">
          <cell r="N4286">
            <v>4201030400</v>
          </cell>
          <cell r="O4286">
            <v>2034.376603875</v>
          </cell>
          <cell r="P4286">
            <v>2034.376603875</v>
          </cell>
          <cell r="Q4286">
            <v>2034.376603875</v>
          </cell>
          <cell r="R4286">
            <v>2034.376603875</v>
          </cell>
          <cell r="S4286">
            <v>2034.376603875</v>
          </cell>
          <cell r="T4286">
            <v>3051.5649058124991</v>
          </cell>
          <cell r="U4286">
            <v>2034.376603875</v>
          </cell>
          <cell r="V4286">
            <v>2034.376603875</v>
          </cell>
          <cell r="W4286">
            <v>2034.376603875</v>
          </cell>
          <cell r="X4286">
            <v>2034.376603875</v>
          </cell>
          <cell r="Y4286">
            <v>2136.0954340687499</v>
          </cell>
          <cell r="Z4286">
            <v>3255.0025662000003</v>
          </cell>
          <cell r="AA4286">
            <v>26752.052340956248</v>
          </cell>
        </row>
        <row r="4287">
          <cell r="N4287">
            <v>4201030400</v>
          </cell>
          <cell r="O4287">
            <v>3328.1494604045824</v>
          </cell>
          <cell r="P4287">
            <v>3328.1494604045829</v>
          </cell>
          <cell r="Q4287">
            <v>3328.1494604045829</v>
          </cell>
          <cell r="R4287">
            <v>3328.1494604045829</v>
          </cell>
          <cell r="S4287">
            <v>3328.1494604045829</v>
          </cell>
          <cell r="T4287">
            <v>4620.1180239402065</v>
          </cell>
          <cell r="U4287">
            <v>3328.1494604045829</v>
          </cell>
          <cell r="V4287">
            <v>3328.1494604045829</v>
          </cell>
          <cell r="W4287">
            <v>3328.1494604045829</v>
          </cell>
          <cell r="X4287">
            <v>3328.1494604045829</v>
          </cell>
          <cell r="Y4287">
            <v>3457.3463167581458</v>
          </cell>
          <cell r="Z4287">
            <v>4878.5117366473305</v>
          </cell>
          <cell r="AA4287">
            <v>42909.321220986923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</row>
        <row r="4295">
          <cell r="N4295">
            <v>4201030500</v>
          </cell>
          <cell r="O4295">
            <v>140.56500149999999</v>
          </cell>
          <cell r="P4295">
            <v>140.56500149999999</v>
          </cell>
          <cell r="Q4295">
            <v>140.56500149999999</v>
          </cell>
          <cell r="R4295">
            <v>140.56500149999999</v>
          </cell>
          <cell r="S4295">
            <v>140.56500149999999</v>
          </cell>
          <cell r="T4295">
            <v>210.84750224999999</v>
          </cell>
          <cell r="U4295">
            <v>140.56500149999999</v>
          </cell>
          <cell r="V4295">
            <v>140.56500149999999</v>
          </cell>
          <cell r="W4295">
            <v>140.56500149999999</v>
          </cell>
          <cell r="X4295">
            <v>140.56500149999999</v>
          </cell>
          <cell r="Y4295">
            <v>147.59325157499998</v>
          </cell>
          <cell r="Z4295">
            <v>224.9040024</v>
          </cell>
          <cell r="AA4295">
            <v>1848.4297697250004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</row>
        <row r="4298">
          <cell r="N4298">
            <v>4201030500</v>
          </cell>
          <cell r="O4298">
            <v>140.56500149999999</v>
          </cell>
          <cell r="P4298">
            <v>140.56500149999999</v>
          </cell>
          <cell r="Q4298">
            <v>140.56500149999999</v>
          </cell>
          <cell r="R4298">
            <v>140.56500149999999</v>
          </cell>
          <cell r="S4298">
            <v>140.56500149999999</v>
          </cell>
          <cell r="T4298">
            <v>210.84750224999999</v>
          </cell>
          <cell r="U4298">
            <v>140.56500149999999</v>
          </cell>
          <cell r="V4298">
            <v>140.56500149999999</v>
          </cell>
          <cell r="W4298">
            <v>140.56500149999999</v>
          </cell>
          <cell r="X4298">
            <v>140.56500149999999</v>
          </cell>
          <cell r="Y4298">
            <v>147.59325157499998</v>
          </cell>
          <cell r="Z4298">
            <v>224.9040024</v>
          </cell>
          <cell r="AA4298">
            <v>1848.4297697250004</v>
          </cell>
        </row>
        <row r="4299">
          <cell r="N4299">
            <v>42010305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</row>
        <row r="4300">
          <cell r="N4300">
            <v>42010305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</row>
        <row r="4301">
          <cell r="N4301">
            <v>42010305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</row>
        <row r="4302">
          <cell r="N4302">
            <v>4201031000</v>
          </cell>
          <cell r="O4302">
            <v>114094.29844360736</v>
          </cell>
          <cell r="P4302">
            <v>114094.29844360736</v>
          </cell>
          <cell r="Q4302">
            <v>114094.29844360736</v>
          </cell>
          <cell r="R4302">
            <v>114094.29844360736</v>
          </cell>
          <cell r="S4302">
            <v>114094.29844360736</v>
          </cell>
          <cell r="T4302">
            <v>171141.44766541096</v>
          </cell>
          <cell r="U4302">
            <v>113875.08441469572</v>
          </cell>
          <cell r="V4302">
            <v>113875.08441469572</v>
          </cell>
          <cell r="W4302">
            <v>113875.08441469572</v>
          </cell>
          <cell r="X4302">
            <v>113875.08441469572</v>
          </cell>
          <cell r="Y4302">
            <v>119568.83863543047</v>
          </cell>
          <cell r="Z4302">
            <v>182090.52804905735</v>
          </cell>
          <cell r="AA4302">
            <v>1498772.6442267185</v>
          </cell>
        </row>
        <row r="4303">
          <cell r="N4303">
            <v>4201031100</v>
          </cell>
          <cell r="O4303">
            <v>114094.29844360736</v>
          </cell>
          <cell r="P4303">
            <v>114094.29844360736</v>
          </cell>
          <cell r="Q4303">
            <v>114094.29844360736</v>
          </cell>
          <cell r="R4303">
            <v>114094.29844360736</v>
          </cell>
          <cell r="S4303">
            <v>114094.29844360736</v>
          </cell>
          <cell r="T4303">
            <v>171141.44766541096</v>
          </cell>
          <cell r="U4303">
            <v>113875.08441469572</v>
          </cell>
          <cell r="V4303">
            <v>113875.08441469572</v>
          </cell>
          <cell r="W4303">
            <v>113875.08441469572</v>
          </cell>
          <cell r="X4303">
            <v>113875.08441469572</v>
          </cell>
          <cell r="Y4303">
            <v>119568.83863543047</v>
          </cell>
          <cell r="Z4303">
            <v>182090.52804905735</v>
          </cell>
          <cell r="AA4303">
            <v>1498772.6442267185</v>
          </cell>
        </row>
        <row r="4304">
          <cell r="N4304">
            <v>420103111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</row>
        <row r="4305">
          <cell r="N4305">
            <v>420103111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</row>
        <row r="4306">
          <cell r="N4306">
            <v>420103111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</row>
        <row r="4307">
          <cell r="N4307">
            <v>420103112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</row>
        <row r="4308">
          <cell r="N4308">
            <v>420103112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</row>
        <row r="4309">
          <cell r="N4309">
            <v>420103112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</row>
        <row r="4310">
          <cell r="N4310">
            <v>420103113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</row>
        <row r="4311">
          <cell r="N4311">
            <v>420103113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</row>
        <row r="4312">
          <cell r="N4312">
            <v>420103113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</row>
        <row r="4313">
          <cell r="N4313">
            <v>4201031190</v>
          </cell>
          <cell r="O4313">
            <v>114094.29844360736</v>
          </cell>
          <cell r="P4313">
            <v>114094.29844360736</v>
          </cell>
          <cell r="Q4313">
            <v>114094.29844360736</v>
          </cell>
          <cell r="R4313">
            <v>114094.29844360736</v>
          </cell>
          <cell r="S4313">
            <v>114094.29844360736</v>
          </cell>
          <cell r="T4313">
            <v>171141.44766541096</v>
          </cell>
          <cell r="U4313">
            <v>113875.08441469572</v>
          </cell>
          <cell r="V4313">
            <v>113875.08441469572</v>
          </cell>
          <cell r="W4313">
            <v>113875.08441469572</v>
          </cell>
          <cell r="X4313">
            <v>113875.08441469572</v>
          </cell>
          <cell r="Y4313">
            <v>119568.83863543047</v>
          </cell>
          <cell r="Z4313">
            <v>182090.52804905735</v>
          </cell>
          <cell r="AA4313">
            <v>1498772.6442267185</v>
          </cell>
        </row>
        <row r="4314">
          <cell r="N4314">
            <v>4201031191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</row>
        <row r="4315">
          <cell r="N4315">
            <v>4201031191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</row>
        <row r="4316">
          <cell r="N4316">
            <v>4201031191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</row>
        <row r="4317">
          <cell r="N4317">
            <v>4201031192</v>
          </cell>
          <cell r="O4317">
            <v>114094.29844360736</v>
          </cell>
          <cell r="P4317">
            <v>114094.29844360736</v>
          </cell>
          <cell r="Q4317">
            <v>114094.29844360736</v>
          </cell>
          <cell r="R4317">
            <v>114094.29844360736</v>
          </cell>
          <cell r="S4317">
            <v>114094.29844360736</v>
          </cell>
          <cell r="T4317">
            <v>171141.44766541096</v>
          </cell>
          <cell r="U4317">
            <v>113875.08441469572</v>
          </cell>
          <cell r="V4317">
            <v>113875.08441469572</v>
          </cell>
          <cell r="W4317">
            <v>113875.08441469572</v>
          </cell>
          <cell r="X4317">
            <v>113875.08441469572</v>
          </cell>
          <cell r="Y4317">
            <v>119568.83863543047</v>
          </cell>
          <cell r="Z4317">
            <v>182090.52804905735</v>
          </cell>
          <cell r="AA4317">
            <v>1498772.6442267185</v>
          </cell>
        </row>
        <row r="4318">
          <cell r="N4318">
            <v>4201031192</v>
          </cell>
          <cell r="O4318">
            <v>16835.50366948609</v>
          </cell>
          <cell r="P4318">
            <v>16835.50366948609</v>
          </cell>
          <cell r="Q4318">
            <v>16835.50366948609</v>
          </cell>
          <cell r="R4318">
            <v>16835.50366948609</v>
          </cell>
          <cell r="S4318">
            <v>16835.50366948609</v>
          </cell>
          <cell r="T4318">
            <v>25253.255504229124</v>
          </cell>
          <cell r="U4318">
            <v>16638.39345174568</v>
          </cell>
          <cell r="V4318">
            <v>16638.39345174568</v>
          </cell>
          <cell r="W4318">
            <v>16638.39345174568</v>
          </cell>
          <cell r="X4318">
            <v>16638.39345174568</v>
          </cell>
          <cell r="Y4318">
            <v>17470.31312433293</v>
          </cell>
          <cell r="Z4318">
            <v>26522.874413922877</v>
          </cell>
          <cell r="AA4318">
            <v>219977.53519689807</v>
          </cell>
        </row>
        <row r="4319">
          <cell r="N4319">
            <v>4201031192</v>
          </cell>
          <cell r="O4319">
            <v>22930.141747276572</v>
          </cell>
          <cell r="P4319">
            <v>22930.141747276572</v>
          </cell>
          <cell r="Q4319">
            <v>22930.141747276572</v>
          </cell>
          <cell r="R4319">
            <v>22930.141747276572</v>
          </cell>
          <cell r="S4319">
            <v>22930.141747276572</v>
          </cell>
          <cell r="T4319">
            <v>34395.212620914856</v>
          </cell>
          <cell r="U4319">
            <v>22930.141747276572</v>
          </cell>
          <cell r="V4319">
            <v>22930.141747276572</v>
          </cell>
          <cell r="W4319">
            <v>22930.141747276572</v>
          </cell>
          <cell r="X4319">
            <v>22930.141747276572</v>
          </cell>
          <cell r="Y4319">
            <v>24076.6488346404</v>
          </cell>
          <cell r="Z4319">
            <v>36688.22679564252</v>
          </cell>
          <cell r="AA4319">
            <v>301531.3639766869</v>
          </cell>
        </row>
        <row r="4320">
          <cell r="N4320">
            <v>4201031192</v>
          </cell>
          <cell r="O4320">
            <v>43233.068471988816</v>
          </cell>
          <cell r="P4320">
            <v>43233.068471988816</v>
          </cell>
          <cell r="Q4320">
            <v>43233.068471988816</v>
          </cell>
          <cell r="R4320">
            <v>43233.068471988816</v>
          </cell>
          <cell r="S4320">
            <v>43233.068471988816</v>
          </cell>
          <cell r="T4320">
            <v>64849.602707983213</v>
          </cell>
          <cell r="U4320">
            <v>43233.068471988816</v>
          </cell>
          <cell r="V4320">
            <v>43233.068471988816</v>
          </cell>
          <cell r="W4320">
            <v>43233.068471988816</v>
          </cell>
          <cell r="X4320">
            <v>43233.068471988816</v>
          </cell>
          <cell r="Y4320">
            <v>45394.721895588256</v>
          </cell>
          <cell r="Z4320">
            <v>69172.909555182108</v>
          </cell>
          <cell r="AA4320">
            <v>568514.85040665301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</row>
        <row r="4328">
          <cell r="N4328">
            <v>4201031192</v>
          </cell>
          <cell r="O4328">
            <v>20368.886790898174</v>
          </cell>
          <cell r="P4328">
            <v>20368.886790898174</v>
          </cell>
          <cell r="Q4328">
            <v>20368.886790898174</v>
          </cell>
          <cell r="R4328">
            <v>20368.886790898174</v>
          </cell>
          <cell r="S4328">
            <v>20368.886790898174</v>
          </cell>
          <cell r="T4328">
            <v>30553.330186347262</v>
          </cell>
          <cell r="U4328">
            <v>20368.886790898174</v>
          </cell>
          <cell r="V4328">
            <v>20368.886790898174</v>
          </cell>
          <cell r="W4328">
            <v>20368.886790898174</v>
          </cell>
          <cell r="X4328">
            <v>20368.886790898174</v>
          </cell>
          <cell r="Y4328">
            <v>21387.331130443086</v>
          </cell>
          <cell r="Z4328">
            <v>32590.218865437073</v>
          </cell>
          <cell r="AA4328">
            <v>267850.86130031093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</row>
        <row r="4330">
          <cell r="N4330">
            <v>4201031192</v>
          </cell>
          <cell r="O4330">
            <v>329.03271843749997</v>
          </cell>
          <cell r="P4330">
            <v>329.03271843749997</v>
          </cell>
          <cell r="Q4330">
            <v>329.03271843749997</v>
          </cell>
          <cell r="R4330">
            <v>329.03271843749997</v>
          </cell>
          <cell r="S4330">
            <v>329.03271843749997</v>
          </cell>
          <cell r="T4330">
            <v>493.54907765624995</v>
          </cell>
          <cell r="U4330">
            <v>329.03271843749997</v>
          </cell>
          <cell r="V4330">
            <v>329.03271843749997</v>
          </cell>
          <cell r="W4330">
            <v>329.03271843749997</v>
          </cell>
          <cell r="X4330">
            <v>329.03271843749997</v>
          </cell>
          <cell r="Y4330">
            <v>345.484354359375</v>
          </cell>
          <cell r="Z4330">
            <v>526.45234949999997</v>
          </cell>
          <cell r="AA4330">
            <v>4326.7802474531254</v>
          </cell>
        </row>
        <row r="4331">
          <cell r="N4331">
            <v>4201031192</v>
          </cell>
          <cell r="O4331">
            <v>207.34799502697138</v>
          </cell>
          <cell r="P4331">
            <v>207.34799502697138</v>
          </cell>
          <cell r="Q4331">
            <v>207.34799502697138</v>
          </cell>
          <cell r="R4331">
            <v>207.34799502697138</v>
          </cell>
          <cell r="S4331">
            <v>207.34799502697138</v>
          </cell>
          <cell r="T4331">
            <v>311.02199254045638</v>
          </cell>
          <cell r="U4331">
            <v>207.34799502697138</v>
          </cell>
          <cell r="V4331">
            <v>207.34799502697138</v>
          </cell>
          <cell r="W4331">
            <v>207.34799502697138</v>
          </cell>
          <cell r="X4331">
            <v>207.34799502697138</v>
          </cell>
          <cell r="Y4331">
            <v>217.71539477831988</v>
          </cell>
          <cell r="Z4331">
            <v>331.75679204315406</v>
          </cell>
          <cell r="AA4331">
            <v>2726.6261346046731</v>
          </cell>
        </row>
        <row r="4332">
          <cell r="N4332">
            <v>4201031192</v>
          </cell>
          <cell r="O4332">
            <v>677.46761775000004</v>
          </cell>
          <cell r="P4332">
            <v>677.46761775000004</v>
          </cell>
          <cell r="Q4332">
            <v>677.46761775000004</v>
          </cell>
          <cell r="R4332">
            <v>677.46761775000004</v>
          </cell>
          <cell r="S4332">
            <v>677.46761775000004</v>
          </cell>
          <cell r="T4332">
            <v>1016.2014266249998</v>
          </cell>
          <cell r="U4332">
            <v>677.46761775000004</v>
          </cell>
          <cell r="V4332">
            <v>677.46761775000004</v>
          </cell>
          <cell r="W4332">
            <v>677.46761775000004</v>
          </cell>
          <cell r="X4332">
            <v>677.46761775000004</v>
          </cell>
          <cell r="Y4332">
            <v>711.34099863749998</v>
          </cell>
          <cell r="Z4332">
            <v>1083.9481883999999</v>
          </cell>
          <cell r="AA4332">
            <v>8908.6991734125022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</row>
        <row r="4338">
          <cell r="N4338">
            <v>4201031192</v>
          </cell>
          <cell r="O4338">
            <v>2190.8552829704645</v>
          </cell>
          <cell r="P4338">
            <v>2190.8552829704645</v>
          </cell>
          <cell r="Q4338">
            <v>2190.8552829704645</v>
          </cell>
          <cell r="R4338">
            <v>2190.8552829704645</v>
          </cell>
          <cell r="S4338">
            <v>2190.8552829704645</v>
          </cell>
          <cell r="T4338">
            <v>3286.2829244556979</v>
          </cell>
          <cell r="U4338">
            <v>2168.7514717992522</v>
          </cell>
          <cell r="V4338">
            <v>2168.7514717992522</v>
          </cell>
          <cell r="W4338">
            <v>2168.7514717992522</v>
          </cell>
          <cell r="X4338">
            <v>2168.7514717992522</v>
          </cell>
          <cell r="Y4338">
            <v>2277.1890453892142</v>
          </cell>
          <cell r="Z4338">
            <v>3458.9504492931974</v>
          </cell>
          <cell r="AA4338">
            <v>28651.704721187445</v>
          </cell>
        </row>
        <row r="4339">
          <cell r="N4339">
            <v>4201031192</v>
          </cell>
          <cell r="O4339">
            <v>2697.3149296862175</v>
          </cell>
          <cell r="P4339">
            <v>2697.3149296862175</v>
          </cell>
          <cell r="Q4339">
            <v>2697.3149296862175</v>
          </cell>
          <cell r="R4339">
            <v>2697.3149296862175</v>
          </cell>
          <cell r="S4339">
            <v>2697.3149296862175</v>
          </cell>
          <cell r="T4339">
            <v>4045.9723945293258</v>
          </cell>
          <cell r="U4339">
            <v>2697.3149296862175</v>
          </cell>
          <cell r="V4339">
            <v>2697.3149296862175</v>
          </cell>
          <cell r="W4339">
            <v>2697.3149296862175</v>
          </cell>
          <cell r="X4339">
            <v>2697.3149296862175</v>
          </cell>
          <cell r="Y4339">
            <v>2832.1806761705284</v>
          </cell>
          <cell r="Z4339">
            <v>4315.703887497948</v>
          </cell>
          <cell r="AA4339">
            <v>35469.691325373758</v>
          </cell>
        </row>
        <row r="4340">
          <cell r="N4340">
            <v>4201031192</v>
          </cell>
          <cell r="O4340">
            <v>4624.6792200865275</v>
          </cell>
          <cell r="P4340">
            <v>4624.6792200865275</v>
          </cell>
          <cell r="Q4340">
            <v>4624.6792200865275</v>
          </cell>
          <cell r="R4340">
            <v>4624.6792200865275</v>
          </cell>
          <cell r="S4340">
            <v>4624.6792200865275</v>
          </cell>
          <cell r="T4340">
            <v>6937.0188301297931</v>
          </cell>
          <cell r="U4340">
            <v>4624.6792200865275</v>
          </cell>
          <cell r="V4340">
            <v>4624.6792200865275</v>
          </cell>
          <cell r="W4340">
            <v>4624.6792200865275</v>
          </cell>
          <cell r="X4340">
            <v>4624.6792200865275</v>
          </cell>
          <cell r="Y4340">
            <v>4855.9131810908548</v>
          </cell>
          <cell r="Z4340">
            <v>7399.4867521384458</v>
          </cell>
          <cell r="AA4340">
            <v>60814.531744137857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</row>
        <row r="4345">
          <cell r="N4345">
            <v>420103120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</row>
        <row r="4346">
          <cell r="N4346">
            <v>420103121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</row>
        <row r="4347">
          <cell r="N4347">
            <v>420103121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</row>
        <row r="4348">
          <cell r="N4348">
            <v>420103121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</row>
        <row r="4349">
          <cell r="N4349">
            <v>420103122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</row>
        <row r="4350">
          <cell r="N4350">
            <v>420103122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</row>
        <row r="4351">
          <cell r="N4351">
            <v>420103122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</row>
        <row r="4352">
          <cell r="N4352">
            <v>420103123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</row>
        <row r="4353">
          <cell r="N4353">
            <v>420103123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</row>
        <row r="4354">
          <cell r="N4354">
            <v>420103123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</row>
        <row r="4355">
          <cell r="N4355">
            <v>420103129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</row>
        <row r="4356">
          <cell r="N4356">
            <v>420103129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</row>
        <row r="4357">
          <cell r="N4357">
            <v>420103129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</row>
        <row r="4358">
          <cell r="N4358">
            <v>420103130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</row>
        <row r="4359">
          <cell r="N4359">
            <v>420103131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</row>
        <row r="4360">
          <cell r="N4360">
            <v>420103131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</row>
        <row r="4361">
          <cell r="N4361">
            <v>420103131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</row>
        <row r="4362">
          <cell r="N4362">
            <v>420103132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</row>
        <row r="4363">
          <cell r="N4363">
            <v>420103132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</row>
        <row r="4364">
          <cell r="N4364">
            <v>420103132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</row>
        <row r="4365">
          <cell r="N4365">
            <v>42010319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</row>
        <row r="4366">
          <cell r="N4366">
            <v>420103190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</row>
        <row r="4367">
          <cell r="N4367">
            <v>42010319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</row>
        <row r="4368">
          <cell r="N4368">
            <v>42010319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</row>
        <row r="4369">
          <cell r="N4369">
            <v>4201039000</v>
          </cell>
          <cell r="O4369">
            <v>25462.984231691062</v>
          </cell>
          <cell r="P4369">
            <v>25462.984231691062</v>
          </cell>
          <cell r="Q4369">
            <v>25462.984231691062</v>
          </cell>
          <cell r="R4369">
            <v>25462.984231691062</v>
          </cell>
          <cell r="S4369">
            <v>25462.984231691062</v>
          </cell>
          <cell r="T4369">
            <v>38194.476347536591</v>
          </cell>
          <cell r="U4369">
            <v>25420.844695039108</v>
          </cell>
          <cell r="V4369">
            <v>25420.844695039108</v>
          </cell>
          <cell r="W4369">
            <v>25420.844695039108</v>
          </cell>
          <cell r="X4369">
            <v>25420.844695039108</v>
          </cell>
          <cell r="Y4369">
            <v>26691.886929791064</v>
          </cell>
          <cell r="Z4369">
            <v>40652.281743736596</v>
          </cell>
          <cell r="AA4369">
            <v>334536.94495967601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</row>
        <row r="4372">
          <cell r="N4372">
            <v>4201039000</v>
          </cell>
          <cell r="O4372">
            <v>6466.8474832500006</v>
          </cell>
          <cell r="P4372">
            <v>6466.8474832500006</v>
          </cell>
          <cell r="Q4372">
            <v>6466.8474832500006</v>
          </cell>
          <cell r="R4372">
            <v>6466.8474832500006</v>
          </cell>
          <cell r="S4372">
            <v>6466.8474832500006</v>
          </cell>
          <cell r="T4372">
            <v>9700.2712248749995</v>
          </cell>
          <cell r="U4372">
            <v>6466.8474832500006</v>
          </cell>
          <cell r="V4372">
            <v>6466.8474832500006</v>
          </cell>
          <cell r="W4372">
            <v>6466.8474832500006</v>
          </cell>
          <cell r="X4372">
            <v>6466.8474832500006</v>
          </cell>
          <cell r="Y4372">
            <v>6790.1898574124989</v>
          </cell>
          <cell r="Z4372">
            <v>10346.9559732</v>
          </cell>
          <cell r="AA4372">
            <v>85039.044404737506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</row>
        <row r="4378">
          <cell r="N4378">
            <v>4201039000</v>
          </cell>
          <cell r="O4378">
            <v>5011.8070117499992</v>
          </cell>
          <cell r="P4378">
            <v>5011.8070117499992</v>
          </cell>
          <cell r="Q4378">
            <v>5011.8070117499992</v>
          </cell>
          <cell r="R4378">
            <v>5011.8070117499992</v>
          </cell>
          <cell r="S4378">
            <v>5011.8070117499992</v>
          </cell>
          <cell r="T4378">
            <v>7517.7105176249997</v>
          </cell>
          <cell r="U4378">
            <v>5011.8070117499992</v>
          </cell>
          <cell r="V4378">
            <v>5011.8070117499992</v>
          </cell>
          <cell r="W4378">
            <v>5011.8070117499992</v>
          </cell>
          <cell r="X4378">
            <v>5011.8070117499992</v>
          </cell>
          <cell r="Y4378">
            <v>5262.3973623374995</v>
          </cell>
          <cell r="Z4378">
            <v>8018.8912187999995</v>
          </cell>
          <cell r="AA4378">
            <v>65905.262204512503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</row>
        <row r="4380">
          <cell r="N4380">
            <v>4201039000</v>
          </cell>
          <cell r="O4380">
            <v>1911.0405352499997</v>
          </cell>
          <cell r="P4380">
            <v>1911.0405352499997</v>
          </cell>
          <cell r="Q4380">
            <v>1911.0405352499997</v>
          </cell>
          <cell r="R4380">
            <v>1911.0405352499997</v>
          </cell>
          <cell r="S4380">
            <v>1911.0405352499997</v>
          </cell>
          <cell r="T4380">
            <v>2866.5608028749998</v>
          </cell>
          <cell r="U4380">
            <v>1911.0405352499997</v>
          </cell>
          <cell r="V4380">
            <v>1911.0405352499997</v>
          </cell>
          <cell r="W4380">
            <v>1911.0405352499997</v>
          </cell>
          <cell r="X4380">
            <v>1911.0405352499997</v>
          </cell>
          <cell r="Y4380">
            <v>2006.5925620124999</v>
          </cell>
          <cell r="Z4380">
            <v>3057.6648563999997</v>
          </cell>
          <cell r="AA4380">
            <v>25130.183038537492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</row>
        <row r="4392">
          <cell r="N4392">
            <v>4201039000</v>
          </cell>
          <cell r="O4392">
            <v>10625.199065250001</v>
          </cell>
          <cell r="P4392">
            <v>10625.199065250001</v>
          </cell>
          <cell r="Q4392">
            <v>10625.199065250001</v>
          </cell>
          <cell r="R4392">
            <v>10625.199065250001</v>
          </cell>
          <cell r="S4392">
            <v>10625.199065250001</v>
          </cell>
          <cell r="T4392">
            <v>15937.798597874998</v>
          </cell>
          <cell r="U4392">
            <v>10625.199065250001</v>
          </cell>
          <cell r="V4392">
            <v>10625.199065250001</v>
          </cell>
          <cell r="W4392">
            <v>10625.199065250001</v>
          </cell>
          <cell r="X4392">
            <v>10625.199065250001</v>
          </cell>
          <cell r="Y4392">
            <v>11156.4590185125</v>
          </cell>
          <cell r="Z4392">
            <v>17000.318504399998</v>
          </cell>
          <cell r="AA4392">
            <v>139721.36770803749</v>
          </cell>
        </row>
        <row r="4393">
          <cell r="N4393">
            <v>4201039000</v>
          </cell>
          <cell r="O4393">
            <v>1173.598726691064</v>
          </cell>
          <cell r="P4393">
            <v>1173.598726691064</v>
          </cell>
          <cell r="Q4393">
            <v>1173.598726691064</v>
          </cell>
          <cell r="R4393">
            <v>1173.598726691064</v>
          </cell>
          <cell r="S4393">
            <v>1173.598726691064</v>
          </cell>
          <cell r="T4393">
            <v>1760.398090036593</v>
          </cell>
          <cell r="U4393">
            <v>1131.4591900391088</v>
          </cell>
          <cell r="V4393">
            <v>1131.4591900391088</v>
          </cell>
          <cell r="W4393">
            <v>1131.4591900391088</v>
          </cell>
          <cell r="X4393">
            <v>1131.4591900391088</v>
          </cell>
          <cell r="Y4393">
            <v>1188.032149541064</v>
          </cell>
          <cell r="Z4393">
            <v>1789.2649357365931</v>
          </cell>
          <cell r="AA4393">
            <v>15131.52556892601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</row>
        <row r="4395">
          <cell r="N4395">
            <v>4201039000</v>
          </cell>
          <cell r="O4395">
            <v>274.49140949999997</v>
          </cell>
          <cell r="P4395">
            <v>274.49140949999997</v>
          </cell>
          <cell r="Q4395">
            <v>274.49140949999997</v>
          </cell>
          <cell r="R4395">
            <v>274.49140949999997</v>
          </cell>
          <cell r="S4395">
            <v>274.49140949999997</v>
          </cell>
          <cell r="T4395">
            <v>411.73711424999999</v>
          </cell>
          <cell r="U4395">
            <v>274.49140949999997</v>
          </cell>
          <cell r="V4395">
            <v>274.49140949999997</v>
          </cell>
          <cell r="W4395">
            <v>274.49140949999997</v>
          </cell>
          <cell r="X4395">
            <v>274.49140949999997</v>
          </cell>
          <cell r="Y4395">
            <v>288.21597997499998</v>
          </cell>
          <cell r="Z4395">
            <v>439.18625520000001</v>
          </cell>
          <cell r="AA4395">
            <v>3609.5620349249994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</row>
        <row r="4400">
          <cell r="N4400">
            <v>4201040000</v>
          </cell>
          <cell r="O4400">
            <v>244564.75109659106</v>
          </cell>
          <cell r="P4400">
            <v>244564.75109659106</v>
          </cell>
          <cell r="Q4400">
            <v>244564.75109659106</v>
          </cell>
          <cell r="R4400">
            <v>244564.75109659106</v>
          </cell>
          <cell r="S4400">
            <v>244564.75109659106</v>
          </cell>
          <cell r="T4400">
            <v>366847.12664488627</v>
          </cell>
          <cell r="U4400">
            <v>244564.75109659106</v>
          </cell>
          <cell r="V4400">
            <v>244564.75109659106</v>
          </cell>
          <cell r="W4400">
            <v>244564.75109659106</v>
          </cell>
          <cell r="X4400">
            <v>244564.75109659106</v>
          </cell>
          <cell r="Y4400">
            <v>256792.98865142016</v>
          </cell>
          <cell r="Z4400">
            <v>256792.98865142016</v>
          </cell>
          <cell r="AA4400">
            <v>3081515.8638170459</v>
          </cell>
        </row>
        <row r="4401">
          <cell r="N4401">
            <v>42010401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</row>
        <row r="4402">
          <cell r="N4402">
            <v>42010401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</row>
        <row r="4403">
          <cell r="N4403">
            <v>42010401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</row>
        <row r="4404">
          <cell r="N4404">
            <v>42010401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</row>
        <row r="4405">
          <cell r="N4405">
            <v>4201040200</v>
          </cell>
          <cell r="O4405">
            <v>244564.75109659106</v>
          </cell>
          <cell r="P4405">
            <v>244564.75109659106</v>
          </cell>
          <cell r="Q4405">
            <v>244564.75109659106</v>
          </cell>
          <cell r="R4405">
            <v>244564.75109659106</v>
          </cell>
          <cell r="S4405">
            <v>244564.75109659106</v>
          </cell>
          <cell r="T4405">
            <v>366847.12664488627</v>
          </cell>
          <cell r="U4405">
            <v>244564.75109659106</v>
          </cell>
          <cell r="V4405">
            <v>244564.75109659106</v>
          </cell>
          <cell r="W4405">
            <v>244564.75109659106</v>
          </cell>
          <cell r="X4405">
            <v>244564.75109659106</v>
          </cell>
          <cell r="Y4405">
            <v>256792.98865142016</v>
          </cell>
          <cell r="Z4405">
            <v>256792.98865142016</v>
          </cell>
          <cell r="AA4405">
            <v>3081515.8638170459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</row>
        <row r="4420">
          <cell r="N4420">
            <v>4201040200</v>
          </cell>
          <cell r="O4420">
            <v>244564.75109659106</v>
          </cell>
          <cell r="P4420">
            <v>244564.75109659106</v>
          </cell>
          <cell r="Q4420">
            <v>244564.75109659106</v>
          </cell>
          <cell r="R4420">
            <v>244564.75109659106</v>
          </cell>
          <cell r="S4420">
            <v>244564.75109659106</v>
          </cell>
          <cell r="T4420">
            <v>366847.12664488627</v>
          </cell>
          <cell r="U4420">
            <v>244564.75109659106</v>
          </cell>
          <cell r="V4420">
            <v>244564.75109659106</v>
          </cell>
          <cell r="W4420">
            <v>244564.75109659106</v>
          </cell>
          <cell r="X4420">
            <v>244564.75109659106</v>
          </cell>
          <cell r="Y4420">
            <v>256792.98865142016</v>
          </cell>
          <cell r="Z4420">
            <v>256792.98865142016</v>
          </cell>
          <cell r="AA4420">
            <v>3081515.8638170459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</row>
        <row r="4440">
          <cell r="N4440">
            <v>420105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468896.66666666802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468896.66666666802</v>
          </cell>
          <cell r="AA4440">
            <v>937793.33333333605</v>
          </cell>
        </row>
        <row r="4441">
          <cell r="N4441">
            <v>420105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468896.66666666802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468896.66666666802</v>
          </cell>
          <cell r="AA4441">
            <v>937793.33333333605</v>
          </cell>
        </row>
        <row r="4442">
          <cell r="N4442">
            <v>420105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</row>
        <row r="4443">
          <cell r="N4443">
            <v>420105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</row>
        <row r="4444">
          <cell r="N4444">
            <v>42010600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</row>
        <row r="4445">
          <cell r="N4445">
            <v>42010600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</row>
        <row r="4446">
          <cell r="N4446">
            <v>42010600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</row>
        <row r="4447">
          <cell r="N4447">
            <v>4201070000</v>
          </cell>
          <cell r="O4447">
            <v>19512.858166666669</v>
          </cell>
          <cell r="P4447">
            <v>20552.858166666669</v>
          </cell>
          <cell r="Q4447">
            <v>25752.858166666669</v>
          </cell>
          <cell r="R4447">
            <v>20552.858166666669</v>
          </cell>
          <cell r="S4447">
            <v>23152.858166666669</v>
          </cell>
          <cell r="T4447">
            <v>25552.858166666669</v>
          </cell>
          <cell r="U4447">
            <v>20552.858166666669</v>
          </cell>
          <cell r="V4447">
            <v>24552.858166666669</v>
          </cell>
          <cell r="W4447">
            <v>24952.858166666669</v>
          </cell>
          <cell r="X4447">
            <v>19512.858166666669</v>
          </cell>
          <cell r="Y4447">
            <v>23512.858166666669</v>
          </cell>
          <cell r="Z4447">
            <v>20712.858166666669</v>
          </cell>
          <cell r="AA4447">
            <v>268874.29800000001</v>
          </cell>
        </row>
        <row r="4448">
          <cell r="N4448">
            <v>42010701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</row>
        <row r="4449">
          <cell r="N4449">
            <v>42010701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</row>
        <row r="4450">
          <cell r="N4450">
            <v>42010701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</row>
        <row r="4451">
          <cell r="N4451">
            <v>4201079000</v>
          </cell>
          <cell r="O4451">
            <v>19512.858166666669</v>
          </cell>
          <cell r="P4451">
            <v>20552.858166666669</v>
          </cell>
          <cell r="Q4451">
            <v>25752.858166666669</v>
          </cell>
          <cell r="R4451">
            <v>20552.858166666669</v>
          </cell>
          <cell r="S4451">
            <v>23152.858166666669</v>
          </cell>
          <cell r="T4451">
            <v>25552.858166666669</v>
          </cell>
          <cell r="U4451">
            <v>20552.858166666669</v>
          </cell>
          <cell r="V4451">
            <v>24552.858166666669</v>
          </cell>
          <cell r="W4451">
            <v>24952.858166666669</v>
          </cell>
          <cell r="X4451">
            <v>19512.858166666669</v>
          </cell>
          <cell r="Y4451">
            <v>23512.858166666669</v>
          </cell>
          <cell r="Z4451">
            <v>20712.858166666669</v>
          </cell>
          <cell r="AA4451">
            <v>268874.29800000001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</row>
        <row r="4454">
          <cell r="N4454">
            <v>4201079000</v>
          </cell>
          <cell r="O4454">
            <v>19512.858166666669</v>
          </cell>
          <cell r="P4454">
            <v>20552.858166666669</v>
          </cell>
          <cell r="Q4454">
            <v>25752.858166666669</v>
          </cell>
          <cell r="R4454">
            <v>20552.858166666669</v>
          </cell>
          <cell r="S4454">
            <v>23152.858166666669</v>
          </cell>
          <cell r="T4454">
            <v>25552.858166666669</v>
          </cell>
          <cell r="U4454">
            <v>20552.858166666669</v>
          </cell>
          <cell r="V4454">
            <v>24552.858166666669</v>
          </cell>
          <cell r="W4454">
            <v>24952.858166666669</v>
          </cell>
          <cell r="X4454">
            <v>19512.858166666669</v>
          </cell>
          <cell r="Y4454">
            <v>23512.858166666669</v>
          </cell>
          <cell r="Z4454">
            <v>20712.858166666669</v>
          </cell>
          <cell r="AA4454">
            <v>268874.29800000001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</row>
        <row r="4466">
          <cell r="N4466">
            <v>4201900000</v>
          </cell>
          <cell r="O4466">
            <v>20275.976547749997</v>
          </cell>
          <cell r="P4466">
            <v>20275.976547749997</v>
          </cell>
          <cell r="Q4466">
            <v>20275.976547749997</v>
          </cell>
          <cell r="R4466">
            <v>20275.976547749997</v>
          </cell>
          <cell r="S4466">
            <v>20275.976547749997</v>
          </cell>
          <cell r="T4466">
            <v>30413.964821624999</v>
          </cell>
          <cell r="U4466">
            <v>20275.976547749997</v>
          </cell>
          <cell r="V4466">
            <v>20275.976547749997</v>
          </cell>
          <cell r="W4466">
            <v>20275.976547749997</v>
          </cell>
          <cell r="X4466">
            <v>20275.976547749997</v>
          </cell>
          <cell r="Y4466">
            <v>21289.775375137498</v>
          </cell>
          <cell r="Z4466">
            <v>32441.562476399995</v>
          </cell>
          <cell r="AA4466">
            <v>266629.09160291252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</row>
        <row r="4468">
          <cell r="N4468">
            <v>4201900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</row>
        <row r="4469">
          <cell r="N4469">
            <v>4201900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</row>
        <row r="4471">
          <cell r="N4471">
            <v>4201900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</row>
        <row r="4472">
          <cell r="N4472">
            <v>4201900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</row>
        <row r="4473">
          <cell r="N4473">
            <v>4201900000</v>
          </cell>
          <cell r="O4473">
            <v>20275.976547749997</v>
          </cell>
          <cell r="P4473">
            <v>20275.976547749997</v>
          </cell>
          <cell r="Q4473">
            <v>20275.976547749997</v>
          </cell>
          <cell r="R4473">
            <v>20275.976547749997</v>
          </cell>
          <cell r="S4473">
            <v>20275.976547749997</v>
          </cell>
          <cell r="T4473">
            <v>30413.964821624999</v>
          </cell>
          <cell r="U4473">
            <v>20275.976547749997</v>
          </cell>
          <cell r="V4473">
            <v>20275.976547749997</v>
          </cell>
          <cell r="W4473">
            <v>20275.976547749997</v>
          </cell>
          <cell r="X4473">
            <v>20275.976547749997</v>
          </cell>
          <cell r="Y4473">
            <v>21289.775375137498</v>
          </cell>
          <cell r="Z4473">
            <v>32441.562476399995</v>
          </cell>
          <cell r="AA4473">
            <v>266629.09160291252</v>
          </cell>
        </row>
        <row r="4474">
          <cell r="N4474">
            <v>4201900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</row>
        <row r="4475">
          <cell r="N4475">
            <v>4202000000</v>
          </cell>
          <cell r="O4475">
            <v>281097.59542431257</v>
          </cell>
          <cell r="P4475">
            <v>281097.59542431257</v>
          </cell>
          <cell r="Q4475">
            <v>281097.59542431257</v>
          </cell>
          <cell r="R4475">
            <v>281097.59542431257</v>
          </cell>
          <cell r="S4475">
            <v>281097.59542431257</v>
          </cell>
          <cell r="T4475">
            <v>286990.6312539553</v>
          </cell>
          <cell r="U4475">
            <v>459982.94806070928</v>
          </cell>
          <cell r="V4475">
            <v>459758.36584130925</v>
          </cell>
          <cell r="W4475">
            <v>459982.94806070928</v>
          </cell>
          <cell r="X4475">
            <v>459758.36584130925</v>
          </cell>
          <cell r="Y4475">
            <v>460591.51315913157</v>
          </cell>
          <cell r="Z4475">
            <v>488774.73527585668</v>
          </cell>
          <cell r="AA4475">
            <v>4481327.4846145427</v>
          </cell>
        </row>
        <row r="4476">
          <cell r="N4476">
            <v>4202010000</v>
          </cell>
          <cell r="O4476">
            <v>178674.71618750002</v>
          </cell>
          <cell r="P4476">
            <v>178674.71618750002</v>
          </cell>
          <cell r="Q4476">
            <v>178674.71618750002</v>
          </cell>
          <cell r="R4476">
            <v>178674.71618750002</v>
          </cell>
          <cell r="S4476">
            <v>178674.71618750002</v>
          </cell>
          <cell r="T4476">
            <v>178674.71618750002</v>
          </cell>
          <cell r="U4476">
            <v>178674.71618750002</v>
          </cell>
          <cell r="V4476">
            <v>178674.71618750002</v>
          </cell>
          <cell r="W4476">
            <v>178674.71618750002</v>
          </cell>
          <cell r="X4476">
            <v>178674.71618750002</v>
          </cell>
          <cell r="Y4476">
            <v>178674.71618750002</v>
          </cell>
          <cell r="Z4476">
            <v>178674.71618750002</v>
          </cell>
          <cell r="AA4476">
            <v>2144096.5942500001</v>
          </cell>
        </row>
        <row r="4477">
          <cell r="N4477">
            <v>4202010100</v>
          </cell>
          <cell r="O4477">
            <v>178674.71618750002</v>
          </cell>
          <cell r="P4477">
            <v>178674.71618750002</v>
          </cell>
          <cell r="Q4477">
            <v>178674.71618750002</v>
          </cell>
          <cell r="R4477">
            <v>178674.71618750002</v>
          </cell>
          <cell r="S4477">
            <v>178674.71618750002</v>
          </cell>
          <cell r="T4477">
            <v>178674.71618750002</v>
          </cell>
          <cell r="U4477">
            <v>178674.71618750002</v>
          </cell>
          <cell r="V4477">
            <v>178674.71618750002</v>
          </cell>
          <cell r="W4477">
            <v>178674.71618750002</v>
          </cell>
          <cell r="X4477">
            <v>178674.71618750002</v>
          </cell>
          <cell r="Y4477">
            <v>178674.71618750002</v>
          </cell>
          <cell r="Z4477">
            <v>178674.71618750002</v>
          </cell>
          <cell r="AA4477">
            <v>2144096.5942500001</v>
          </cell>
        </row>
        <row r="4478">
          <cell r="N4478">
            <v>4202010100</v>
          </cell>
          <cell r="O4478">
            <v>35206.812123187585</v>
          </cell>
          <cell r="P4478">
            <v>35206.812123187585</v>
          </cell>
          <cell r="Q4478">
            <v>35206.812123187585</v>
          </cell>
          <cell r="R4478">
            <v>35206.812123187585</v>
          </cell>
          <cell r="S4478">
            <v>35206.812123187585</v>
          </cell>
          <cell r="T4478">
            <v>35206.812123187585</v>
          </cell>
          <cell r="U4478">
            <v>35206.812123187585</v>
          </cell>
          <cell r="V4478">
            <v>35206.812123187585</v>
          </cell>
          <cell r="W4478">
            <v>35206.812123187585</v>
          </cell>
          <cell r="X4478">
            <v>35206.812123187585</v>
          </cell>
          <cell r="Y4478">
            <v>35206.812123187585</v>
          </cell>
          <cell r="Z4478">
            <v>35206.812123187585</v>
          </cell>
          <cell r="AA4478">
            <v>422481.74547825102</v>
          </cell>
        </row>
        <row r="4479">
          <cell r="N4479">
            <v>4202010100</v>
          </cell>
          <cell r="O4479">
            <v>35206.759745627751</v>
          </cell>
          <cell r="P4479">
            <v>35206.759745627751</v>
          </cell>
          <cell r="Q4479">
            <v>35206.759745627751</v>
          </cell>
          <cell r="R4479">
            <v>35206.759745627751</v>
          </cell>
          <cell r="S4479">
            <v>35206.759745627751</v>
          </cell>
          <cell r="T4479">
            <v>35206.759745627751</v>
          </cell>
          <cell r="U4479">
            <v>35206.759745627751</v>
          </cell>
          <cell r="V4479">
            <v>35206.759745627751</v>
          </cell>
          <cell r="W4479">
            <v>35206.759745627751</v>
          </cell>
          <cell r="X4479">
            <v>35206.759745627751</v>
          </cell>
          <cell r="Y4479">
            <v>35206.759745627751</v>
          </cell>
          <cell r="Z4479">
            <v>35206.759745627751</v>
          </cell>
          <cell r="AA4479">
            <v>422481.11694753304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</row>
        <row r="4481">
          <cell r="N4481">
            <v>4202010100</v>
          </cell>
          <cell r="O4481">
            <v>108261.14431868467</v>
          </cell>
          <cell r="P4481">
            <v>108261.14431868467</v>
          </cell>
          <cell r="Q4481">
            <v>108261.14431868467</v>
          </cell>
          <cell r="R4481">
            <v>108261.14431868467</v>
          </cell>
          <cell r="S4481">
            <v>108261.14431868467</v>
          </cell>
          <cell r="T4481">
            <v>108261.14431868467</v>
          </cell>
          <cell r="U4481">
            <v>108261.14431868467</v>
          </cell>
          <cell r="V4481">
            <v>108261.14431868467</v>
          </cell>
          <cell r="W4481">
            <v>108261.14431868467</v>
          </cell>
          <cell r="X4481">
            <v>108261.14431868467</v>
          </cell>
          <cell r="Y4481">
            <v>108261.14431868467</v>
          </cell>
          <cell r="Z4481">
            <v>108261.14431868467</v>
          </cell>
          <cell r="AA4481">
            <v>1299133.7318242162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</row>
        <row r="4488">
          <cell r="N4488">
            <v>42020102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</row>
        <row r="4493">
          <cell r="N4493">
            <v>42020103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</row>
        <row r="4495">
          <cell r="N4495">
            <v>420201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</row>
        <row r="4498">
          <cell r="N4498">
            <v>4202020000</v>
          </cell>
          <cell r="O4498">
            <v>17746.01163636805</v>
          </cell>
          <cell r="P4498">
            <v>17746.01163636805</v>
          </cell>
          <cell r="Q4498">
            <v>17746.01163636805</v>
          </cell>
          <cell r="R4498">
            <v>17746.01163636805</v>
          </cell>
          <cell r="S4498">
            <v>17746.01163636805</v>
          </cell>
          <cell r="T4498">
            <v>22226.437420135746</v>
          </cell>
          <cell r="U4498">
            <v>197059.55454699372</v>
          </cell>
          <cell r="V4498">
            <v>197059.55454699372</v>
          </cell>
          <cell r="W4498">
            <v>197059.55454699372</v>
          </cell>
          <cell r="X4498">
            <v>197059.55454699372</v>
          </cell>
          <cell r="Y4498">
            <v>197532.90409537396</v>
          </cell>
          <cell r="Z4498">
            <v>202559.11775731391</v>
          </cell>
          <cell r="AA4498">
            <v>1299286.7356426385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179653.42</v>
          </cell>
          <cell r="V4499">
            <v>179653.42</v>
          </cell>
          <cell r="W4499">
            <v>179653.42</v>
          </cell>
          <cell r="X4499">
            <v>179653.42</v>
          </cell>
          <cell r="Y4499">
            <v>179653.42</v>
          </cell>
          <cell r="Z4499">
            <v>179653.42</v>
          </cell>
          <cell r="AA4499">
            <v>1077920.52</v>
          </cell>
        </row>
        <row r="4500">
          <cell r="N4500">
            <v>420202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</row>
        <row r="4501">
          <cell r="N4501">
            <v>420202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179653.42</v>
          </cell>
          <cell r="V4501">
            <v>179653.42</v>
          </cell>
          <cell r="W4501">
            <v>179653.42</v>
          </cell>
          <cell r="X4501">
            <v>179653.42</v>
          </cell>
          <cell r="Y4501">
            <v>179653.42</v>
          </cell>
          <cell r="Z4501">
            <v>179653.42</v>
          </cell>
          <cell r="AA4501">
            <v>1077920.52</v>
          </cell>
        </row>
        <row r="4502">
          <cell r="N4502">
            <v>420202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</row>
        <row r="4503">
          <cell r="N4503">
            <v>420202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</row>
        <row r="4504">
          <cell r="N4504">
            <v>42020202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</row>
        <row r="4505">
          <cell r="N4505">
            <v>42020202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</row>
        <row r="4506">
          <cell r="N4506">
            <v>42020202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</row>
        <row r="4507">
          <cell r="N4507">
            <v>4202029000</v>
          </cell>
          <cell r="O4507">
            <v>17746.01163636805</v>
          </cell>
          <cell r="P4507">
            <v>17746.01163636805</v>
          </cell>
          <cell r="Q4507">
            <v>17746.01163636805</v>
          </cell>
          <cell r="R4507">
            <v>17746.01163636805</v>
          </cell>
          <cell r="S4507">
            <v>17746.01163636805</v>
          </cell>
          <cell r="T4507">
            <v>22226.437420135746</v>
          </cell>
          <cell r="U4507">
            <v>17406.134546993704</v>
          </cell>
          <cell r="V4507">
            <v>17406.134546993704</v>
          </cell>
          <cell r="W4507">
            <v>17406.134546993704</v>
          </cell>
          <cell r="X4507">
            <v>17406.134546993704</v>
          </cell>
          <cell r="Y4507">
            <v>17879.484095373959</v>
          </cell>
          <cell r="Z4507">
            <v>22905.697757313894</v>
          </cell>
          <cell r="AA4507">
            <v>221366.21564263865</v>
          </cell>
        </row>
        <row r="4508">
          <cell r="N4508">
            <v>4202029000</v>
          </cell>
          <cell r="O4508">
            <v>738.41600000000005</v>
          </cell>
          <cell r="P4508">
            <v>738.41600000000005</v>
          </cell>
          <cell r="Q4508">
            <v>738.41600000000005</v>
          </cell>
          <cell r="R4508">
            <v>738.41600000000005</v>
          </cell>
          <cell r="S4508">
            <v>738.41600000000005</v>
          </cell>
          <cell r="T4508">
            <v>738.41600000000005</v>
          </cell>
          <cell r="U4508">
            <v>738.41600000000005</v>
          </cell>
          <cell r="V4508">
            <v>738.41600000000005</v>
          </cell>
          <cell r="W4508">
            <v>738.41600000000005</v>
          </cell>
          <cell r="X4508">
            <v>738.41600000000005</v>
          </cell>
          <cell r="Y4508">
            <v>738.41600000000005</v>
          </cell>
          <cell r="Z4508">
            <v>738.41600000000005</v>
          </cell>
          <cell r="AA4508">
            <v>8860.9920000000002</v>
          </cell>
        </row>
        <row r="4509">
          <cell r="N4509">
            <v>4202029000</v>
          </cell>
          <cell r="O4509">
            <v>2825.8232603691017</v>
          </cell>
          <cell r="P4509">
            <v>2825.8232603691017</v>
          </cell>
          <cell r="Q4509">
            <v>2825.8232603691017</v>
          </cell>
          <cell r="R4509">
            <v>2825.8232603691017</v>
          </cell>
          <cell r="S4509">
            <v>2825.8232603691017</v>
          </cell>
          <cell r="T4509">
            <v>4238.7348905536528</v>
          </cell>
          <cell r="U4509">
            <v>2691.2602479705738</v>
          </cell>
          <cell r="V4509">
            <v>2691.2602479705738</v>
          </cell>
          <cell r="W4509">
            <v>2691.2602479705738</v>
          </cell>
          <cell r="X4509">
            <v>2691.2602479705738</v>
          </cell>
          <cell r="Y4509">
            <v>2825.8232603691017</v>
          </cell>
          <cell r="Z4509">
            <v>4238.7348905536528</v>
          </cell>
          <cell r="AA4509">
            <v>36197.450335204216</v>
          </cell>
        </row>
        <row r="4510">
          <cell r="N4510">
            <v>4202029000</v>
          </cell>
          <cell r="O4510">
            <v>1260</v>
          </cell>
          <cell r="P4510">
            <v>1260</v>
          </cell>
          <cell r="Q4510">
            <v>1260</v>
          </cell>
          <cell r="R4510">
            <v>1260</v>
          </cell>
          <cell r="S4510">
            <v>1260</v>
          </cell>
          <cell r="T4510">
            <v>1260</v>
          </cell>
          <cell r="U4510">
            <v>1260</v>
          </cell>
          <cell r="V4510">
            <v>1260</v>
          </cell>
          <cell r="W4510">
            <v>1260</v>
          </cell>
          <cell r="X4510">
            <v>1260</v>
          </cell>
          <cell r="Y4510">
            <v>1260</v>
          </cell>
          <cell r="Z4510">
            <v>1260</v>
          </cell>
          <cell r="AA4510">
            <v>15120</v>
          </cell>
        </row>
        <row r="4511">
          <cell r="N4511">
            <v>4202029000</v>
          </cell>
          <cell r="O4511">
            <v>1599.622360000378</v>
          </cell>
          <cell r="P4511">
            <v>1599.622360000378</v>
          </cell>
          <cell r="Q4511">
            <v>1599.622360000378</v>
          </cell>
          <cell r="R4511">
            <v>1599.622360000378</v>
          </cell>
          <cell r="S4511">
            <v>1599.622360000378</v>
          </cell>
          <cell r="T4511">
            <v>2399.4335400005666</v>
          </cell>
          <cell r="U4511">
            <v>1599.622360000378</v>
          </cell>
          <cell r="V4511">
            <v>1599.622360000378</v>
          </cell>
          <cell r="W4511">
            <v>1599.622360000378</v>
          </cell>
          <cell r="X4511">
            <v>1599.622360000378</v>
          </cell>
          <cell r="Y4511">
            <v>1679.6034780003988</v>
          </cell>
          <cell r="Z4511">
            <v>2559.3957760006087</v>
          </cell>
          <cell r="AA4511">
            <v>21035.034034004973</v>
          </cell>
        </row>
        <row r="4512">
          <cell r="N4512">
            <v>4202029000</v>
          </cell>
          <cell r="O4512">
            <v>3780</v>
          </cell>
          <cell r="P4512">
            <v>3780</v>
          </cell>
          <cell r="Q4512">
            <v>3780</v>
          </cell>
          <cell r="R4512">
            <v>3780</v>
          </cell>
          <cell r="S4512">
            <v>3780</v>
          </cell>
          <cell r="T4512">
            <v>3780</v>
          </cell>
          <cell r="U4512">
            <v>3780</v>
          </cell>
          <cell r="V4512">
            <v>3780</v>
          </cell>
          <cell r="W4512">
            <v>3780</v>
          </cell>
          <cell r="X4512">
            <v>3780</v>
          </cell>
          <cell r="Y4512">
            <v>3780</v>
          </cell>
          <cell r="Z4512">
            <v>3780</v>
          </cell>
          <cell r="AA4512">
            <v>45360</v>
          </cell>
        </row>
        <row r="4513">
          <cell r="N4513">
            <v>4202029000</v>
          </cell>
          <cell r="O4513">
            <v>3006.744068832651</v>
          </cell>
          <cell r="P4513">
            <v>3006.744068832651</v>
          </cell>
          <cell r="Q4513">
            <v>3006.744068832651</v>
          </cell>
          <cell r="R4513">
            <v>3006.744068832651</v>
          </cell>
          <cell r="S4513">
            <v>3006.744068832651</v>
          </cell>
          <cell r="T4513">
            <v>3006.744068832651</v>
          </cell>
          <cell r="U4513">
            <v>2962.1835231384971</v>
          </cell>
          <cell r="V4513">
            <v>2962.1835231384971</v>
          </cell>
          <cell r="W4513">
            <v>2962.1835231384971</v>
          </cell>
          <cell r="X4513">
            <v>2962.1835231384971</v>
          </cell>
          <cell r="Y4513">
            <v>2962.1835231384971</v>
          </cell>
          <cell r="Z4513">
            <v>3682.5790118606719</v>
          </cell>
          <cell r="AA4513">
            <v>36533.961040549068</v>
          </cell>
        </row>
        <row r="4514">
          <cell r="N4514">
            <v>4202029000</v>
          </cell>
          <cell r="O4514">
            <v>4535.4059471659193</v>
          </cell>
          <cell r="P4514">
            <v>4535.4059471659193</v>
          </cell>
          <cell r="Q4514">
            <v>4535.4059471659193</v>
          </cell>
          <cell r="R4514">
            <v>4535.4059471659193</v>
          </cell>
          <cell r="S4514">
            <v>4535.4059471659193</v>
          </cell>
          <cell r="T4514">
            <v>6803.1089207488749</v>
          </cell>
          <cell r="U4514">
            <v>4374.652415884254</v>
          </cell>
          <cell r="V4514">
            <v>4374.652415884254</v>
          </cell>
          <cell r="W4514">
            <v>4374.652415884254</v>
          </cell>
          <cell r="X4514">
            <v>4374.652415884254</v>
          </cell>
          <cell r="Y4514">
            <v>4633.4578338659585</v>
          </cell>
          <cell r="Z4514">
            <v>6646.572078898962</v>
          </cell>
          <cell r="AA4514">
            <v>58258.778232880395</v>
          </cell>
        </row>
        <row r="4515">
          <cell r="N4515">
            <v>42020202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</row>
        <row r="4516">
          <cell r="N4516">
            <v>42020202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</row>
        <row r="4517">
          <cell r="N4517">
            <v>42020202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</row>
        <row r="4526">
          <cell r="N4526">
            <v>42020290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</row>
        <row r="4527">
          <cell r="N4527">
            <v>4202030000</v>
          </cell>
          <cell r="O4527">
            <v>84676.867600444515</v>
          </cell>
          <cell r="P4527">
            <v>84676.867600444515</v>
          </cell>
          <cell r="Q4527">
            <v>84676.867600444515</v>
          </cell>
          <cell r="R4527">
            <v>84676.867600444515</v>
          </cell>
          <cell r="S4527">
            <v>84676.867600444515</v>
          </cell>
          <cell r="T4527">
            <v>86089.477646319516</v>
          </cell>
          <cell r="U4527">
            <v>84248.677326215446</v>
          </cell>
          <cell r="V4527">
            <v>84024.095106815454</v>
          </cell>
          <cell r="W4527">
            <v>84248.677326215446</v>
          </cell>
          <cell r="X4527">
            <v>84024.095106815454</v>
          </cell>
          <cell r="Y4527">
            <v>84383.892876257509</v>
          </cell>
          <cell r="Z4527">
            <v>107540.90133104273</v>
          </cell>
          <cell r="AA4527">
            <v>1037944.1547219041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</row>
        <row r="4531">
          <cell r="N4531">
            <v>42020301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</row>
        <row r="4532">
          <cell r="N4532">
            <v>42020301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</row>
        <row r="4533">
          <cell r="N4533">
            <v>42020301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</row>
        <row r="4534">
          <cell r="N4534">
            <v>42020301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</row>
        <row r="4535">
          <cell r="N4535">
            <v>4202030200</v>
          </cell>
          <cell r="O4535">
            <v>84676.867600444515</v>
          </cell>
          <cell r="P4535">
            <v>84676.867600444515</v>
          </cell>
          <cell r="Q4535">
            <v>84676.867600444515</v>
          </cell>
          <cell r="R4535">
            <v>84676.867600444515</v>
          </cell>
          <cell r="S4535">
            <v>84676.867600444515</v>
          </cell>
          <cell r="T4535">
            <v>86089.477646319516</v>
          </cell>
          <cell r="U4535">
            <v>84248.677326215446</v>
          </cell>
          <cell r="V4535">
            <v>84024.095106815454</v>
          </cell>
          <cell r="W4535">
            <v>84248.677326215446</v>
          </cell>
          <cell r="X4535">
            <v>84024.095106815454</v>
          </cell>
          <cell r="Y4535">
            <v>84383.892876257509</v>
          </cell>
          <cell r="Z4535">
            <v>107540.90133104273</v>
          </cell>
          <cell r="AA4535">
            <v>1037944.1547219041</v>
          </cell>
        </row>
        <row r="4536">
          <cell r="N4536">
            <v>4202030200</v>
          </cell>
          <cell r="O4536">
            <v>6146.3291042999999</v>
          </cell>
          <cell r="P4536">
            <v>6146.3291042999999</v>
          </cell>
          <cell r="Q4536">
            <v>6146.3291042999999</v>
          </cell>
          <cell r="R4536">
            <v>6146.3291042999999</v>
          </cell>
          <cell r="S4536">
            <v>6146.3291042999999</v>
          </cell>
          <cell r="T4536">
            <v>6146.3291042999999</v>
          </cell>
          <cell r="U4536">
            <v>6146.3291042999999</v>
          </cell>
          <cell r="V4536">
            <v>5967.3098099999997</v>
          </cell>
          <cell r="W4536">
            <v>6146.3291042999999</v>
          </cell>
          <cell r="X4536">
            <v>5967.3098099999997</v>
          </cell>
          <cell r="Y4536">
            <v>6146.3291042999999</v>
          </cell>
          <cell r="Z4536">
            <v>9219.4936564499985</v>
          </cell>
          <cell r="AA4536">
            <v>76471.075215149991</v>
          </cell>
        </row>
        <row r="4537">
          <cell r="N4537">
            <v>4202030200</v>
          </cell>
          <cell r="O4537">
            <v>12954.370860052601</v>
          </cell>
          <cell r="P4537">
            <v>12954.370860052601</v>
          </cell>
          <cell r="Q4537">
            <v>12954.370860052601</v>
          </cell>
          <cell r="R4537">
            <v>12954.370860052601</v>
          </cell>
          <cell r="S4537">
            <v>12954.370860052601</v>
          </cell>
          <cell r="T4537">
            <v>12954.370860052601</v>
          </cell>
          <cell r="U4537">
            <v>12954.370860052601</v>
          </cell>
          <cell r="V4537">
            <v>12954.370860052601</v>
          </cell>
          <cell r="W4537">
            <v>12954.370860052601</v>
          </cell>
          <cell r="X4537">
            <v>12954.370860052601</v>
          </cell>
          <cell r="Y4537">
            <v>12954.370860052601</v>
          </cell>
          <cell r="Z4537">
            <v>19431.556290078868</v>
          </cell>
          <cell r="AA4537">
            <v>161929.6357506575</v>
          </cell>
        </row>
        <row r="4538">
          <cell r="N4538">
            <v>4202030200</v>
          </cell>
          <cell r="O4538">
            <v>46337.942535499998</v>
          </cell>
          <cell r="P4538">
            <v>46337.942535499998</v>
          </cell>
          <cell r="Q4538">
            <v>46337.942535499998</v>
          </cell>
          <cell r="R4538">
            <v>46337.942535499998</v>
          </cell>
          <cell r="S4538">
            <v>46337.942535499998</v>
          </cell>
          <cell r="T4538">
            <v>46337.942535499998</v>
          </cell>
          <cell r="U4538">
            <v>46121.142636799996</v>
          </cell>
          <cell r="V4538">
            <v>46121.142636799996</v>
          </cell>
          <cell r="W4538">
            <v>46121.142636799996</v>
          </cell>
          <cell r="X4538">
            <v>46121.142636799996</v>
          </cell>
          <cell r="Y4538">
            <v>46121.142636799996</v>
          </cell>
          <cell r="Z4538">
            <v>52699.238884599996</v>
          </cell>
          <cell r="AA4538">
            <v>561332.60728160001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</row>
        <row r="4540">
          <cell r="N4540">
            <v>4202030200</v>
          </cell>
          <cell r="O4540">
            <v>1564.3270951</v>
          </cell>
          <cell r="P4540">
            <v>1564.3270951</v>
          </cell>
          <cell r="Q4540">
            <v>1564.3270951</v>
          </cell>
          <cell r="R4540">
            <v>1564.3270951</v>
          </cell>
          <cell r="S4540">
            <v>1564.3270951</v>
          </cell>
          <cell r="T4540">
            <v>1564.3270951</v>
          </cell>
          <cell r="U4540">
            <v>1564.3270951</v>
          </cell>
          <cell r="V4540">
            <v>1518.7641700000001</v>
          </cell>
          <cell r="W4540">
            <v>1564.3270951</v>
          </cell>
          <cell r="X4540">
            <v>1518.7641700000001</v>
          </cell>
          <cell r="Y4540">
            <v>1564.3270951</v>
          </cell>
          <cell r="Z4540">
            <v>2346.4906426499997</v>
          </cell>
          <cell r="AA4540">
            <v>19462.962838549996</v>
          </cell>
        </row>
        <row r="4541">
          <cell r="N4541">
            <v>4202030200</v>
          </cell>
          <cell r="O4541">
            <v>1411.0532990267161</v>
          </cell>
          <cell r="P4541">
            <v>1411.0532990267161</v>
          </cell>
          <cell r="Q4541">
            <v>1411.0532990267161</v>
          </cell>
          <cell r="R4541">
            <v>1411.0532990267161</v>
          </cell>
          <cell r="S4541">
            <v>1411.0532990267161</v>
          </cell>
          <cell r="T4541">
            <v>1411.0532990267161</v>
          </cell>
          <cell r="U4541">
            <v>1411.0532990267161</v>
          </cell>
          <cell r="V4541">
            <v>1411.0532990267161</v>
          </cell>
          <cell r="W4541">
            <v>1411.0532990267161</v>
          </cell>
          <cell r="X4541">
            <v>1411.0532990267161</v>
          </cell>
          <cell r="Y4541">
            <v>1411.0532990267161</v>
          </cell>
          <cell r="Z4541">
            <v>2116.579948540078</v>
          </cell>
          <cell r="AA4541">
            <v>17638.166237833957</v>
          </cell>
        </row>
        <row r="4542">
          <cell r="N4542">
            <v>4202030200</v>
          </cell>
          <cell r="O4542">
            <v>9738.8736147152031</v>
          </cell>
          <cell r="P4542">
            <v>9738.8736147152031</v>
          </cell>
          <cell r="Q4542">
            <v>9738.8736147152031</v>
          </cell>
          <cell r="R4542">
            <v>9738.8736147152031</v>
          </cell>
          <cell r="S4542">
            <v>9738.8736147152031</v>
          </cell>
          <cell r="T4542">
            <v>9738.8736147152031</v>
          </cell>
          <cell r="U4542">
            <v>9587.9377846406987</v>
          </cell>
          <cell r="V4542">
            <v>9587.9377846406987</v>
          </cell>
          <cell r="W4542">
            <v>9587.9377846406987</v>
          </cell>
          <cell r="X4542">
            <v>9587.9377846406987</v>
          </cell>
          <cell r="Y4542">
            <v>9587.9377846406987</v>
          </cell>
          <cell r="Z4542">
            <v>14306.438761923797</v>
          </cell>
          <cell r="AA4542">
            <v>120679.36937341851</v>
          </cell>
        </row>
        <row r="4543">
          <cell r="N4543">
            <v>4202030200</v>
          </cell>
          <cell r="O4543">
            <v>1495.2200917499997</v>
          </cell>
          <cell r="P4543">
            <v>1495.2200917499997</v>
          </cell>
          <cell r="Q4543">
            <v>1495.2200917499997</v>
          </cell>
          <cell r="R4543">
            <v>1495.2200917499997</v>
          </cell>
          <cell r="S4543">
            <v>1495.2200917499997</v>
          </cell>
          <cell r="T4543">
            <v>2242.8301376250001</v>
          </cell>
          <cell r="U4543">
            <v>1495.2200917499997</v>
          </cell>
          <cell r="V4543">
            <v>1495.2200917499997</v>
          </cell>
          <cell r="W4543">
            <v>1495.2200917499997</v>
          </cell>
          <cell r="X4543">
            <v>1495.2200917499997</v>
          </cell>
          <cell r="Y4543">
            <v>1569.9810963375</v>
          </cell>
          <cell r="Z4543">
            <v>2392.3521467999999</v>
          </cell>
          <cell r="AA4543">
            <v>19662.144206512494</v>
          </cell>
        </row>
        <row r="4544">
          <cell r="N4544">
            <v>4202030200</v>
          </cell>
          <cell r="O4544">
            <v>5028.7510000000002</v>
          </cell>
          <cell r="P4544">
            <v>5028.7510000000002</v>
          </cell>
          <cell r="Q4544">
            <v>5028.7510000000002</v>
          </cell>
          <cell r="R4544">
            <v>5028.7510000000002</v>
          </cell>
          <cell r="S4544">
            <v>5028.7510000000002</v>
          </cell>
          <cell r="T4544">
            <v>5693.7509999999993</v>
          </cell>
          <cell r="U4544">
            <v>4968.2964545454515</v>
          </cell>
          <cell r="V4544">
            <v>4968.2964545454515</v>
          </cell>
          <cell r="W4544">
            <v>4968.2964545454515</v>
          </cell>
          <cell r="X4544">
            <v>4968.2964545454515</v>
          </cell>
          <cell r="Y4544">
            <v>5028.7510000000002</v>
          </cell>
          <cell r="Z4544">
            <v>5028.7510000000002</v>
          </cell>
          <cell r="AA4544">
            <v>60768.193818181811</v>
          </cell>
        </row>
        <row r="4545">
          <cell r="N4545">
            <v>42020302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</row>
        <row r="4546">
          <cell r="N4546">
            <v>4202039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</row>
        <row r="4547">
          <cell r="N4547">
            <v>4202039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</row>
        <row r="4548">
          <cell r="N4548">
            <v>4202039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</row>
        <row r="4549">
          <cell r="N4549">
            <v>420290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</row>
        <row r="4550">
          <cell r="N4550">
            <v>420290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</row>
        <row r="4551">
          <cell r="N4551">
            <v>420290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</row>
        <row r="4552">
          <cell r="N4552">
            <v>4203000000</v>
          </cell>
          <cell r="O4552">
            <v>50850.409999999996</v>
          </cell>
          <cell r="P4552">
            <v>54761.979999999996</v>
          </cell>
          <cell r="Q4552">
            <v>50850.409999999996</v>
          </cell>
          <cell r="R4552">
            <v>50850.409999999996</v>
          </cell>
          <cell r="S4552">
            <v>50850.409999999996</v>
          </cell>
          <cell r="T4552">
            <v>50850.409999999996</v>
          </cell>
          <cell r="U4552">
            <v>46938.84</v>
          </cell>
          <cell r="V4552">
            <v>46938.84</v>
          </cell>
          <cell r="W4552">
            <v>46938.84</v>
          </cell>
          <cell r="X4552">
            <v>46938.84</v>
          </cell>
          <cell r="Y4552">
            <v>46938.84</v>
          </cell>
          <cell r="Z4552">
            <v>46938.84</v>
          </cell>
          <cell r="AA4552">
            <v>590647.06999999983</v>
          </cell>
        </row>
        <row r="4553">
          <cell r="N4553">
            <v>4203010000</v>
          </cell>
          <cell r="O4553">
            <v>50850.409999999996</v>
          </cell>
          <cell r="P4553">
            <v>54761.979999999996</v>
          </cell>
          <cell r="Q4553">
            <v>50850.409999999996</v>
          </cell>
          <cell r="R4553">
            <v>50850.409999999996</v>
          </cell>
          <cell r="S4553">
            <v>50850.409999999996</v>
          </cell>
          <cell r="T4553">
            <v>50850.409999999996</v>
          </cell>
          <cell r="U4553">
            <v>46938.84</v>
          </cell>
          <cell r="V4553">
            <v>46938.84</v>
          </cell>
          <cell r="W4553">
            <v>46938.84</v>
          </cell>
          <cell r="X4553">
            <v>46938.84</v>
          </cell>
          <cell r="Y4553">
            <v>46938.84</v>
          </cell>
          <cell r="Z4553">
            <v>46938.84</v>
          </cell>
          <cell r="AA4553">
            <v>590647.06999999983</v>
          </cell>
        </row>
        <row r="4554">
          <cell r="N4554">
            <v>4203010000</v>
          </cell>
          <cell r="O4554">
            <v>50850.409999999996</v>
          </cell>
          <cell r="P4554">
            <v>54761.979999999996</v>
          </cell>
          <cell r="Q4554">
            <v>50850.409999999996</v>
          </cell>
          <cell r="R4554">
            <v>50850.409999999996</v>
          </cell>
          <cell r="S4554">
            <v>50850.409999999996</v>
          </cell>
          <cell r="T4554">
            <v>50850.409999999996</v>
          </cell>
          <cell r="U4554">
            <v>46938.84</v>
          </cell>
          <cell r="V4554">
            <v>46938.84</v>
          </cell>
          <cell r="W4554">
            <v>46938.84</v>
          </cell>
          <cell r="X4554">
            <v>46938.84</v>
          </cell>
          <cell r="Y4554">
            <v>46938.84</v>
          </cell>
          <cell r="Z4554">
            <v>46938.84</v>
          </cell>
          <cell r="AA4554">
            <v>590647.06999999983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</row>
        <row r="4556">
          <cell r="N4556">
            <v>420301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</row>
        <row r="4557">
          <cell r="N4557">
            <v>420301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</row>
        <row r="4558">
          <cell r="N4558">
            <v>420301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</row>
        <row r="4559">
          <cell r="N4559">
            <v>420301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</row>
        <row r="4560">
          <cell r="N4560">
            <v>420302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</row>
        <row r="4561">
          <cell r="N4561">
            <v>420302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</row>
        <row r="4562">
          <cell r="N4562">
            <v>420302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</row>
        <row r="4563">
          <cell r="N4563">
            <v>420303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</row>
        <row r="4564">
          <cell r="N4564">
            <v>420303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</row>
        <row r="4565">
          <cell r="N4565">
            <v>420303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</row>
        <row r="4566">
          <cell r="N4566">
            <v>420304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</row>
        <row r="4567">
          <cell r="N4567">
            <v>420304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</row>
        <row r="4568">
          <cell r="N4568">
            <v>420304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</row>
        <row r="4569">
          <cell r="N4569">
            <v>420390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</row>
        <row r="4570">
          <cell r="N4570">
            <v>420390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</row>
        <row r="4571">
          <cell r="N4571">
            <v>420390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</row>
        <row r="4572">
          <cell r="N4572">
            <v>4204000000</v>
          </cell>
          <cell r="O4572">
            <v>222438.00902757762</v>
          </cell>
          <cell r="P4572">
            <v>222438.00902757762</v>
          </cell>
          <cell r="Q4572">
            <v>222879.00902757762</v>
          </cell>
          <cell r="R4572">
            <v>222438.00902757762</v>
          </cell>
          <cell r="S4572">
            <v>222522.00902757762</v>
          </cell>
          <cell r="T4572">
            <v>222879.00902757762</v>
          </cell>
          <cell r="U4572">
            <v>222438.00902757762</v>
          </cell>
          <cell r="V4572">
            <v>222522.00902757762</v>
          </cell>
          <cell r="W4572">
            <v>222438.00902757762</v>
          </cell>
          <cell r="X4572">
            <v>222438.00902757762</v>
          </cell>
          <cell r="Y4572">
            <v>222879.00902757762</v>
          </cell>
          <cell r="Z4572">
            <v>222522.00902757762</v>
          </cell>
          <cell r="AA4572">
            <v>2670831.108330931</v>
          </cell>
        </row>
        <row r="4573">
          <cell r="N4573">
            <v>420401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</row>
        <row r="4574">
          <cell r="N4574">
            <v>42040101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</row>
        <row r="4575">
          <cell r="N4575">
            <v>420401011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</row>
        <row r="4576">
          <cell r="N4576">
            <v>420401011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</row>
        <row r="4577">
          <cell r="N4577">
            <v>420401011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</row>
        <row r="4578">
          <cell r="N4578">
            <v>420401012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</row>
        <row r="4579">
          <cell r="N4579">
            <v>420401012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</row>
        <row r="4580">
          <cell r="N4580">
            <v>420401012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</row>
        <row r="4581">
          <cell r="N4581">
            <v>42040190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</row>
        <row r="4582">
          <cell r="N4582">
            <v>42040191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</row>
        <row r="4583">
          <cell r="N4583">
            <v>42040191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</row>
        <row r="4584">
          <cell r="N4584">
            <v>42040191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</row>
        <row r="4585">
          <cell r="N4585">
            <v>42040192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</row>
        <row r="4586">
          <cell r="N4586">
            <v>42040192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</row>
        <row r="4587">
          <cell r="N4587">
            <v>42040192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</row>
        <row r="4588">
          <cell r="N4588">
            <v>4204020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</row>
        <row r="4589">
          <cell r="N4589">
            <v>42040200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</row>
        <row r="4590">
          <cell r="N4590">
            <v>42040200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</row>
        <row r="4591">
          <cell r="N4591">
            <v>42040200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</row>
        <row r="4592">
          <cell r="N4592">
            <v>4204030000</v>
          </cell>
          <cell r="O4592">
            <v>222438.00902757762</v>
          </cell>
          <cell r="P4592">
            <v>222438.00902757762</v>
          </cell>
          <cell r="Q4592">
            <v>222879.00902757762</v>
          </cell>
          <cell r="R4592">
            <v>222438.00902757762</v>
          </cell>
          <cell r="S4592">
            <v>222522.00902757762</v>
          </cell>
          <cell r="T4592">
            <v>222879.00902757762</v>
          </cell>
          <cell r="U4592">
            <v>222438.00902757762</v>
          </cell>
          <cell r="V4592">
            <v>222522.00902757762</v>
          </cell>
          <cell r="W4592">
            <v>222438.00902757762</v>
          </cell>
          <cell r="X4592">
            <v>222438.00902757762</v>
          </cell>
          <cell r="Y4592">
            <v>222879.00902757762</v>
          </cell>
          <cell r="Z4592">
            <v>222522.00902757762</v>
          </cell>
          <cell r="AA4592">
            <v>2670831.108330931</v>
          </cell>
        </row>
        <row r="4593">
          <cell r="N4593">
            <v>42040301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</row>
        <row r="4594">
          <cell r="N4594">
            <v>4204030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</row>
        <row r="4595">
          <cell r="N4595">
            <v>4204030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</row>
        <row r="4596">
          <cell r="N4596">
            <v>4204039000</v>
          </cell>
          <cell r="O4596">
            <v>222438.00902757762</v>
          </cell>
          <cell r="P4596">
            <v>222438.00902757762</v>
          </cell>
          <cell r="Q4596">
            <v>222879.00902757762</v>
          </cell>
          <cell r="R4596">
            <v>222438.00902757762</v>
          </cell>
          <cell r="S4596">
            <v>222522.00902757762</v>
          </cell>
          <cell r="T4596">
            <v>222879.00902757762</v>
          </cell>
          <cell r="U4596">
            <v>222438.00902757762</v>
          </cell>
          <cell r="V4596">
            <v>222522.00902757762</v>
          </cell>
          <cell r="W4596">
            <v>222438.00902757762</v>
          </cell>
          <cell r="X4596">
            <v>222438.00902757762</v>
          </cell>
          <cell r="Y4596">
            <v>222879.00902757762</v>
          </cell>
          <cell r="Z4596">
            <v>222522.00902757762</v>
          </cell>
          <cell r="AA4596">
            <v>2670831.108330931</v>
          </cell>
        </row>
        <row r="4597">
          <cell r="N4597">
            <v>4204039100</v>
          </cell>
          <cell r="O4597">
            <v>18434.501833333336</v>
          </cell>
          <cell r="P4597">
            <v>18434.501833333336</v>
          </cell>
          <cell r="Q4597">
            <v>18875.501833333336</v>
          </cell>
          <cell r="R4597">
            <v>18434.501833333336</v>
          </cell>
          <cell r="S4597">
            <v>18518.501833333336</v>
          </cell>
          <cell r="T4597">
            <v>18875.501833333336</v>
          </cell>
          <cell r="U4597">
            <v>18434.501833333336</v>
          </cell>
          <cell r="V4597">
            <v>18518.501833333336</v>
          </cell>
          <cell r="W4597">
            <v>18434.501833333336</v>
          </cell>
          <cell r="X4597">
            <v>18434.501833333336</v>
          </cell>
          <cell r="Y4597">
            <v>18875.501833333336</v>
          </cell>
          <cell r="Z4597">
            <v>18518.501833333336</v>
          </cell>
          <cell r="AA4597">
            <v>222789.02200000003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</row>
        <row r="4601">
          <cell r="N4601">
            <v>4204039100</v>
          </cell>
          <cell r="O4601">
            <v>119.837666666667</v>
          </cell>
          <cell r="P4601">
            <v>119.837666666667</v>
          </cell>
          <cell r="Q4601">
            <v>119.837666666667</v>
          </cell>
          <cell r="R4601">
            <v>119.837666666667</v>
          </cell>
          <cell r="S4601">
            <v>119.837666666667</v>
          </cell>
          <cell r="T4601">
            <v>119.837666666667</v>
          </cell>
          <cell r="U4601">
            <v>119.837666666667</v>
          </cell>
          <cell r="V4601">
            <v>119.837666666667</v>
          </cell>
          <cell r="W4601">
            <v>119.837666666667</v>
          </cell>
          <cell r="X4601">
            <v>119.837666666667</v>
          </cell>
          <cell r="Y4601">
            <v>119.837666666667</v>
          </cell>
          <cell r="Z4601">
            <v>119.837666666667</v>
          </cell>
          <cell r="AA4601">
            <v>1438.052000000004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</row>
        <row r="4607">
          <cell r="N4607">
            <v>4204039100</v>
          </cell>
          <cell r="O4607">
            <v>918.75</v>
          </cell>
          <cell r="P4607">
            <v>918.75</v>
          </cell>
          <cell r="Q4607">
            <v>918.75</v>
          </cell>
          <cell r="R4607">
            <v>918.75</v>
          </cell>
          <cell r="S4607">
            <v>918.75</v>
          </cell>
          <cell r="T4607">
            <v>918.75</v>
          </cell>
          <cell r="U4607">
            <v>918.75</v>
          </cell>
          <cell r="V4607">
            <v>918.75</v>
          </cell>
          <cell r="W4607">
            <v>918.75</v>
          </cell>
          <cell r="X4607">
            <v>918.75</v>
          </cell>
          <cell r="Y4607">
            <v>918.75</v>
          </cell>
          <cell r="Z4607">
            <v>918.75</v>
          </cell>
          <cell r="AA4607">
            <v>11025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</row>
        <row r="4609">
          <cell r="N4609">
            <v>4204039100</v>
          </cell>
          <cell r="O4609">
            <v>1102.5</v>
          </cell>
          <cell r="P4609">
            <v>1102.5</v>
          </cell>
          <cell r="Q4609">
            <v>1102.5</v>
          </cell>
          <cell r="R4609">
            <v>1102.5</v>
          </cell>
          <cell r="S4609">
            <v>1102.5</v>
          </cell>
          <cell r="T4609">
            <v>1102.5</v>
          </cell>
          <cell r="U4609">
            <v>1102.5</v>
          </cell>
          <cell r="V4609">
            <v>1102.5</v>
          </cell>
          <cell r="W4609">
            <v>1102.5</v>
          </cell>
          <cell r="X4609">
            <v>1102.5</v>
          </cell>
          <cell r="Y4609">
            <v>1102.5</v>
          </cell>
          <cell r="Z4609">
            <v>1102.5</v>
          </cell>
          <cell r="AA4609">
            <v>1323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</row>
        <row r="4611">
          <cell r="N4611">
            <v>4204039100</v>
          </cell>
          <cell r="O4611">
            <v>512.5</v>
          </cell>
          <cell r="P4611">
            <v>512.5</v>
          </cell>
          <cell r="Q4611">
            <v>512.5</v>
          </cell>
          <cell r="R4611">
            <v>512.5</v>
          </cell>
          <cell r="S4611">
            <v>512.5</v>
          </cell>
          <cell r="T4611">
            <v>512.5</v>
          </cell>
          <cell r="U4611">
            <v>512.5</v>
          </cell>
          <cell r="V4611">
            <v>512.5</v>
          </cell>
          <cell r="W4611">
            <v>512.5</v>
          </cell>
          <cell r="X4611">
            <v>512.5</v>
          </cell>
          <cell r="Y4611">
            <v>512.5</v>
          </cell>
          <cell r="Z4611">
            <v>512.5</v>
          </cell>
          <cell r="AA4611">
            <v>6150</v>
          </cell>
        </row>
        <row r="4612">
          <cell r="N4612">
            <v>4204039100</v>
          </cell>
          <cell r="O4612">
            <v>1608.6000000000001</v>
          </cell>
          <cell r="P4612">
            <v>1608.6000000000001</v>
          </cell>
          <cell r="Q4612">
            <v>1608.6000000000001</v>
          </cell>
          <cell r="R4612">
            <v>1608.6000000000001</v>
          </cell>
          <cell r="S4612">
            <v>1608.6000000000001</v>
          </cell>
          <cell r="T4612">
            <v>1608.6000000000001</v>
          </cell>
          <cell r="U4612">
            <v>1608.6000000000001</v>
          </cell>
          <cell r="V4612">
            <v>1608.6000000000001</v>
          </cell>
          <cell r="W4612">
            <v>1608.6000000000001</v>
          </cell>
          <cell r="X4612">
            <v>1608.6000000000001</v>
          </cell>
          <cell r="Y4612">
            <v>1608.6000000000001</v>
          </cell>
          <cell r="Z4612">
            <v>1608.6000000000001</v>
          </cell>
          <cell r="AA4612">
            <v>19303.2</v>
          </cell>
        </row>
        <row r="4613">
          <cell r="N4613">
            <v>4204039100</v>
          </cell>
          <cell r="O4613">
            <v>1279.95</v>
          </cell>
          <cell r="P4613">
            <v>1279.95</v>
          </cell>
          <cell r="Q4613">
            <v>1279.95</v>
          </cell>
          <cell r="R4613">
            <v>1279.95</v>
          </cell>
          <cell r="S4613">
            <v>1279.95</v>
          </cell>
          <cell r="T4613">
            <v>1279.95</v>
          </cell>
          <cell r="U4613">
            <v>1279.95</v>
          </cell>
          <cell r="V4613">
            <v>1279.95</v>
          </cell>
          <cell r="W4613">
            <v>1279.95</v>
          </cell>
          <cell r="X4613">
            <v>1279.95</v>
          </cell>
          <cell r="Y4613">
            <v>1279.95</v>
          </cell>
          <cell r="Z4613">
            <v>1279.95</v>
          </cell>
          <cell r="AA4613">
            <v>15359.400000000003</v>
          </cell>
        </row>
        <row r="4614">
          <cell r="N4614">
            <v>4204039100</v>
          </cell>
          <cell r="O4614">
            <v>58.612083333333501</v>
          </cell>
          <cell r="P4614">
            <v>58.612083333333501</v>
          </cell>
          <cell r="Q4614">
            <v>499.61208333333349</v>
          </cell>
          <cell r="R4614">
            <v>58.612083333333501</v>
          </cell>
          <cell r="S4614">
            <v>58.612083333333501</v>
          </cell>
          <cell r="T4614">
            <v>499.61208333333349</v>
          </cell>
          <cell r="U4614">
            <v>58.612083333333501</v>
          </cell>
          <cell r="V4614">
            <v>58.612083333333501</v>
          </cell>
          <cell r="W4614">
            <v>58.612083333333501</v>
          </cell>
          <cell r="X4614">
            <v>58.612083333333501</v>
          </cell>
          <cell r="Y4614">
            <v>499.61208333333349</v>
          </cell>
          <cell r="Z4614">
            <v>58.612083333333501</v>
          </cell>
          <cell r="AA4614">
            <v>2026.3450000000016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</row>
        <row r="4616">
          <cell r="N4616">
            <v>4204039100</v>
          </cell>
          <cell r="O4616">
            <v>10972.5</v>
          </cell>
          <cell r="P4616">
            <v>10972.5</v>
          </cell>
          <cell r="Q4616">
            <v>10972.5</v>
          </cell>
          <cell r="R4616">
            <v>10972.5</v>
          </cell>
          <cell r="S4616">
            <v>11056.5</v>
          </cell>
          <cell r="T4616">
            <v>10972.5</v>
          </cell>
          <cell r="U4616">
            <v>10972.5</v>
          </cell>
          <cell r="V4616">
            <v>11056.5</v>
          </cell>
          <cell r="W4616">
            <v>10972.5</v>
          </cell>
          <cell r="X4616">
            <v>10972.5</v>
          </cell>
          <cell r="Y4616">
            <v>10972.5</v>
          </cell>
          <cell r="Z4616">
            <v>11056.5</v>
          </cell>
          <cell r="AA4616">
            <v>131922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</row>
        <row r="4619">
          <cell r="N4619">
            <v>4204039100</v>
          </cell>
          <cell r="O4619">
            <v>490.14000000000004</v>
          </cell>
          <cell r="P4619">
            <v>490.14000000000004</v>
          </cell>
          <cell r="Q4619">
            <v>490.14000000000004</v>
          </cell>
          <cell r="R4619">
            <v>490.14000000000004</v>
          </cell>
          <cell r="S4619">
            <v>490.14000000000004</v>
          </cell>
          <cell r="T4619">
            <v>490.14000000000004</v>
          </cell>
          <cell r="U4619">
            <v>490.14000000000004</v>
          </cell>
          <cell r="V4619">
            <v>490.14000000000004</v>
          </cell>
          <cell r="W4619">
            <v>490.14000000000004</v>
          </cell>
          <cell r="X4619">
            <v>490.14000000000004</v>
          </cell>
          <cell r="Y4619">
            <v>490.14000000000004</v>
          </cell>
          <cell r="Z4619">
            <v>490.14000000000004</v>
          </cell>
          <cell r="AA4619">
            <v>5881.6800000000012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</row>
        <row r="4621">
          <cell r="N4621">
            <v>4204039100</v>
          </cell>
          <cell r="O4621">
            <v>1050</v>
          </cell>
          <cell r="P4621">
            <v>1050</v>
          </cell>
          <cell r="Q4621">
            <v>1050</v>
          </cell>
          <cell r="R4621">
            <v>1050</v>
          </cell>
          <cell r="S4621">
            <v>1050</v>
          </cell>
          <cell r="T4621">
            <v>1050</v>
          </cell>
          <cell r="U4621">
            <v>1050</v>
          </cell>
          <cell r="V4621">
            <v>1050</v>
          </cell>
          <cell r="W4621">
            <v>1050</v>
          </cell>
          <cell r="X4621">
            <v>1050</v>
          </cell>
          <cell r="Y4621">
            <v>1050</v>
          </cell>
          <cell r="Z4621">
            <v>1050</v>
          </cell>
          <cell r="AA4621">
            <v>12600</v>
          </cell>
        </row>
        <row r="4622">
          <cell r="N4622">
            <v>4204039100</v>
          </cell>
          <cell r="O4622">
            <v>321.11208333333349</v>
          </cell>
          <cell r="P4622">
            <v>321.11208333333349</v>
          </cell>
          <cell r="Q4622">
            <v>321.11208333333349</v>
          </cell>
          <cell r="R4622">
            <v>321.11208333333349</v>
          </cell>
          <cell r="S4622">
            <v>321.11208333333349</v>
          </cell>
          <cell r="T4622">
            <v>321.11208333333349</v>
          </cell>
          <cell r="U4622">
            <v>321.11208333333349</v>
          </cell>
          <cell r="V4622">
            <v>321.11208333333349</v>
          </cell>
          <cell r="W4622">
            <v>321.11208333333349</v>
          </cell>
          <cell r="X4622">
            <v>321.11208333333349</v>
          </cell>
          <cell r="Y4622">
            <v>321.11208333333349</v>
          </cell>
          <cell r="Z4622">
            <v>321.11208333333349</v>
          </cell>
          <cell r="AA4622">
            <v>3853.3450000000016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</row>
        <row r="4630">
          <cell r="N4630">
            <v>4204039200</v>
          </cell>
          <cell r="O4630">
            <v>204003.50719424427</v>
          </cell>
          <cell r="P4630">
            <v>204003.50719424427</v>
          </cell>
          <cell r="Q4630">
            <v>204003.50719424427</v>
          </cell>
          <cell r="R4630">
            <v>204003.50719424427</v>
          </cell>
          <cell r="S4630">
            <v>204003.50719424427</v>
          </cell>
          <cell r="T4630">
            <v>204003.50719424427</v>
          </cell>
          <cell r="U4630">
            <v>204003.50719424427</v>
          </cell>
          <cell r="V4630">
            <v>204003.50719424427</v>
          </cell>
          <cell r="W4630">
            <v>204003.50719424427</v>
          </cell>
          <cell r="X4630">
            <v>204003.50719424427</v>
          </cell>
          <cell r="Y4630">
            <v>204003.50719424427</v>
          </cell>
          <cell r="Z4630">
            <v>204003.50719424427</v>
          </cell>
          <cell r="AA4630">
            <v>2448042.0863309312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</row>
        <row r="4636">
          <cell r="N4636">
            <v>4204039200</v>
          </cell>
          <cell r="O4636">
            <v>203741.00719424427</v>
          </cell>
          <cell r="P4636">
            <v>203741.00719424427</v>
          </cell>
          <cell r="Q4636">
            <v>203741.00719424427</v>
          </cell>
          <cell r="R4636">
            <v>203741.00719424427</v>
          </cell>
          <cell r="S4636">
            <v>203741.00719424427</v>
          </cell>
          <cell r="T4636">
            <v>203741.00719424427</v>
          </cell>
          <cell r="U4636">
            <v>203741.00719424427</v>
          </cell>
          <cell r="V4636">
            <v>203741.00719424427</v>
          </cell>
          <cell r="W4636">
            <v>203741.00719424427</v>
          </cell>
          <cell r="X4636">
            <v>203741.00719424427</v>
          </cell>
          <cell r="Y4636">
            <v>203741.00719424427</v>
          </cell>
          <cell r="Z4636">
            <v>203741.00719424427</v>
          </cell>
          <cell r="AA4636">
            <v>2444892.0863309312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</row>
        <row r="4640">
          <cell r="N4640">
            <v>4204039200</v>
          </cell>
          <cell r="O4640">
            <v>262.5</v>
          </cell>
          <cell r="P4640">
            <v>262.5</v>
          </cell>
          <cell r="Q4640">
            <v>262.5</v>
          </cell>
          <cell r="R4640">
            <v>262.5</v>
          </cell>
          <cell r="S4640">
            <v>262.5</v>
          </cell>
          <cell r="T4640">
            <v>262.5</v>
          </cell>
          <cell r="U4640">
            <v>262.5</v>
          </cell>
          <cell r="V4640">
            <v>262.5</v>
          </cell>
          <cell r="W4640">
            <v>262.5</v>
          </cell>
          <cell r="X4640">
            <v>262.5</v>
          </cell>
          <cell r="Y4640">
            <v>262.5</v>
          </cell>
          <cell r="Z4640">
            <v>262.5</v>
          </cell>
          <cell r="AA4640">
            <v>315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</row>
        <row r="4651">
          <cell r="N4651">
            <v>42040400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</row>
        <row r="4652">
          <cell r="N4652">
            <v>42040401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</row>
        <row r="4653">
          <cell r="N4653">
            <v>420404010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</row>
        <row r="4654">
          <cell r="N4654">
            <v>42040401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</row>
        <row r="4655">
          <cell r="N4655">
            <v>42040401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</row>
        <row r="4656">
          <cell r="N4656">
            <v>4205000000</v>
          </cell>
          <cell r="O4656">
            <v>7460976.7232082188</v>
          </cell>
          <cell r="P4656">
            <v>7494702.7366850926</v>
          </cell>
          <cell r="Q4656">
            <v>7774129.0333134821</v>
          </cell>
          <cell r="R4656">
            <v>7774040.2140327804</v>
          </cell>
          <cell r="S4656">
            <v>7788950.2247520788</v>
          </cell>
          <cell r="T4656">
            <v>8388778.3092236258</v>
          </cell>
          <cell r="U4656">
            <v>7814089.8770706747</v>
          </cell>
          <cell r="V4656">
            <v>7832044.017189974</v>
          </cell>
          <cell r="W4656">
            <v>7167754.8316501882</v>
          </cell>
          <cell r="X4656">
            <v>7124039.9193694871</v>
          </cell>
          <cell r="Y4656">
            <v>7137278.4840760101</v>
          </cell>
          <cell r="Z4656">
            <v>7139590.8186547831</v>
          </cell>
          <cell r="AA4656">
            <v>90896375.189226389</v>
          </cell>
        </row>
        <row r="4657">
          <cell r="N4657">
            <v>4205010000</v>
          </cell>
          <cell r="O4657">
            <v>417666.6666666664</v>
          </cell>
          <cell r="P4657">
            <v>417666.6666666664</v>
          </cell>
          <cell r="Q4657">
            <v>417666.6666666664</v>
          </cell>
          <cell r="R4657">
            <v>417666.6666666664</v>
          </cell>
          <cell r="S4657">
            <v>417666.6666666664</v>
          </cell>
          <cell r="T4657">
            <v>417666.6666666664</v>
          </cell>
          <cell r="U4657">
            <v>417666.6666666664</v>
          </cell>
          <cell r="V4657">
            <v>417666.6666666664</v>
          </cell>
          <cell r="W4657">
            <v>417666.6666666664</v>
          </cell>
          <cell r="X4657">
            <v>417666.6666666664</v>
          </cell>
          <cell r="Y4657">
            <v>417666.6666666664</v>
          </cell>
          <cell r="Z4657">
            <v>417666.6666666664</v>
          </cell>
          <cell r="AA4657">
            <v>5011999.9999999972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</row>
        <row r="4662">
          <cell r="N4662">
            <v>4205010000</v>
          </cell>
          <cell r="O4662">
            <v>417666.6666666664</v>
          </cell>
          <cell r="P4662">
            <v>417666.6666666664</v>
          </cell>
          <cell r="Q4662">
            <v>417666.6666666664</v>
          </cell>
          <cell r="R4662">
            <v>417666.6666666664</v>
          </cell>
          <cell r="S4662">
            <v>417666.6666666664</v>
          </cell>
          <cell r="T4662">
            <v>417666.6666666664</v>
          </cell>
          <cell r="U4662">
            <v>417666.6666666664</v>
          </cell>
          <cell r="V4662">
            <v>417666.6666666664</v>
          </cell>
          <cell r="W4662">
            <v>417666.6666666664</v>
          </cell>
          <cell r="X4662">
            <v>417666.6666666664</v>
          </cell>
          <cell r="Y4662">
            <v>417666.6666666664</v>
          </cell>
          <cell r="Z4662">
            <v>417666.6666666664</v>
          </cell>
          <cell r="AA4662">
            <v>5011999.9999999972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</row>
        <row r="4682">
          <cell r="N4682">
            <v>4205020000</v>
          </cell>
          <cell r="O4682">
            <v>70000</v>
          </cell>
          <cell r="P4682">
            <v>70000</v>
          </cell>
          <cell r="Q4682">
            <v>395500</v>
          </cell>
          <cell r="R4682">
            <v>395500</v>
          </cell>
          <cell r="S4682">
            <v>395500</v>
          </cell>
          <cell r="T4682">
            <v>395500</v>
          </cell>
          <cell r="U4682">
            <v>395500</v>
          </cell>
          <cell r="V4682">
            <v>395500</v>
          </cell>
          <cell r="W4682">
            <v>395500</v>
          </cell>
          <cell r="X4682">
            <v>400750</v>
          </cell>
          <cell r="Y4682">
            <v>395500</v>
          </cell>
          <cell r="Z4682">
            <v>395500</v>
          </cell>
          <cell r="AA4682">
            <v>410025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</row>
        <row r="4687">
          <cell r="N4687">
            <v>4205020000</v>
          </cell>
          <cell r="O4687">
            <v>70000</v>
          </cell>
          <cell r="P4687">
            <v>70000</v>
          </cell>
          <cell r="Q4687">
            <v>395500</v>
          </cell>
          <cell r="R4687">
            <v>395500</v>
          </cell>
          <cell r="S4687">
            <v>395500</v>
          </cell>
          <cell r="T4687">
            <v>395500</v>
          </cell>
          <cell r="U4687">
            <v>395500</v>
          </cell>
          <cell r="V4687">
            <v>395500</v>
          </cell>
          <cell r="W4687">
            <v>395500</v>
          </cell>
          <cell r="X4687">
            <v>400750</v>
          </cell>
          <cell r="Y4687">
            <v>395500</v>
          </cell>
          <cell r="Z4687">
            <v>395500</v>
          </cell>
          <cell r="AA4687">
            <v>4100250</v>
          </cell>
        </row>
        <row r="4688">
          <cell r="N4688">
            <v>420502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</row>
        <row r="4689">
          <cell r="N4689">
            <v>420502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</row>
        <row r="4690">
          <cell r="N4690">
            <v>420502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</row>
        <row r="4691">
          <cell r="N4691">
            <v>420502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</row>
        <row r="4692">
          <cell r="N4692">
            <v>4205030000</v>
          </cell>
          <cell r="O4692">
            <v>0</v>
          </cell>
          <cell r="P4692">
            <v>0</v>
          </cell>
          <cell r="Q4692">
            <v>2078.1180000000004</v>
          </cell>
          <cell r="R4692">
            <v>2410.6110000000003</v>
          </cell>
          <cell r="S4692">
            <v>4200</v>
          </cell>
          <cell r="T4692">
            <v>498.75</v>
          </cell>
          <cell r="U4692">
            <v>0</v>
          </cell>
          <cell r="V4692">
            <v>4200</v>
          </cell>
          <cell r="W4692">
            <v>0</v>
          </cell>
          <cell r="X4692">
            <v>0</v>
          </cell>
          <cell r="Y4692">
            <v>4200</v>
          </cell>
          <cell r="Z4692">
            <v>0</v>
          </cell>
          <cell r="AA4692">
            <v>17587.478999999999</v>
          </cell>
        </row>
        <row r="4693">
          <cell r="N4693">
            <v>420503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</row>
        <row r="4694">
          <cell r="N4694">
            <v>4205030000</v>
          </cell>
          <cell r="O4694">
            <v>0</v>
          </cell>
          <cell r="P4694">
            <v>0</v>
          </cell>
          <cell r="Q4694">
            <v>2078.1180000000004</v>
          </cell>
          <cell r="R4694">
            <v>2410.6110000000003</v>
          </cell>
          <cell r="S4694">
            <v>4200</v>
          </cell>
          <cell r="T4694">
            <v>498.75</v>
          </cell>
          <cell r="U4694">
            <v>0</v>
          </cell>
          <cell r="V4694">
            <v>4200</v>
          </cell>
          <cell r="W4694">
            <v>0</v>
          </cell>
          <cell r="X4694">
            <v>0</v>
          </cell>
          <cell r="Y4694">
            <v>4200</v>
          </cell>
          <cell r="Z4694">
            <v>0</v>
          </cell>
          <cell r="AA4694">
            <v>17587.478999999999</v>
          </cell>
        </row>
        <row r="4695">
          <cell r="N4695">
            <v>420503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</row>
        <row r="4696">
          <cell r="N4696">
            <v>420504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</row>
        <row r="4697">
          <cell r="N4697">
            <v>420504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</row>
        <row r="4698">
          <cell r="N4698">
            <v>420504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</row>
        <row r="4699">
          <cell r="N4699">
            <v>420504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</row>
        <row r="4700">
          <cell r="N4700">
            <v>4205050000</v>
          </cell>
          <cell r="O4700">
            <v>246377.25</v>
          </cell>
          <cell r="P4700">
            <v>246377.25</v>
          </cell>
          <cell r="Q4700">
            <v>246377.25</v>
          </cell>
          <cell r="R4700">
            <v>246377.25</v>
          </cell>
          <cell r="S4700">
            <v>246377.25</v>
          </cell>
          <cell r="T4700">
            <v>246377.25</v>
          </cell>
          <cell r="U4700">
            <v>246377.25</v>
          </cell>
          <cell r="V4700">
            <v>246377.25</v>
          </cell>
          <cell r="W4700">
            <v>246377.25</v>
          </cell>
          <cell r="X4700">
            <v>246377.25</v>
          </cell>
          <cell r="Y4700">
            <v>246377.25</v>
          </cell>
          <cell r="Z4700">
            <v>246377.25</v>
          </cell>
          <cell r="AA4700">
            <v>2956527</v>
          </cell>
        </row>
        <row r="4701">
          <cell r="N4701">
            <v>4205050100</v>
          </cell>
          <cell r="O4701">
            <v>78750</v>
          </cell>
          <cell r="P4701">
            <v>78750</v>
          </cell>
          <cell r="Q4701">
            <v>78750</v>
          </cell>
          <cell r="R4701">
            <v>78750</v>
          </cell>
          <cell r="S4701">
            <v>78750</v>
          </cell>
          <cell r="T4701">
            <v>78750</v>
          </cell>
          <cell r="U4701">
            <v>78750</v>
          </cell>
          <cell r="V4701">
            <v>78750</v>
          </cell>
          <cell r="W4701">
            <v>78750</v>
          </cell>
          <cell r="X4701">
            <v>78750</v>
          </cell>
          <cell r="Y4701">
            <v>78750</v>
          </cell>
          <cell r="Z4701">
            <v>78750</v>
          </cell>
          <cell r="AA4701">
            <v>945000</v>
          </cell>
        </row>
        <row r="4702">
          <cell r="N4702">
            <v>4205050100</v>
          </cell>
          <cell r="O4702">
            <v>78750</v>
          </cell>
          <cell r="P4702">
            <v>78750</v>
          </cell>
          <cell r="Q4702">
            <v>78750</v>
          </cell>
          <cell r="R4702">
            <v>78750</v>
          </cell>
          <cell r="S4702">
            <v>78750</v>
          </cell>
          <cell r="T4702">
            <v>78750</v>
          </cell>
          <cell r="U4702">
            <v>78750</v>
          </cell>
          <cell r="V4702">
            <v>78750</v>
          </cell>
          <cell r="W4702">
            <v>78750</v>
          </cell>
          <cell r="X4702">
            <v>78750</v>
          </cell>
          <cell r="Y4702">
            <v>78750</v>
          </cell>
          <cell r="Z4702">
            <v>78750</v>
          </cell>
          <cell r="AA4702">
            <v>945000</v>
          </cell>
        </row>
        <row r="4703">
          <cell r="N4703">
            <v>42050501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</row>
        <row r="4704">
          <cell r="N4704">
            <v>42050501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</row>
        <row r="4705">
          <cell r="N4705">
            <v>42050501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</row>
        <row r="4706">
          <cell r="N4706">
            <v>4205050200</v>
          </cell>
          <cell r="O4706">
            <v>70056</v>
          </cell>
          <cell r="P4706">
            <v>70056</v>
          </cell>
          <cell r="Q4706">
            <v>70056</v>
          </cell>
          <cell r="R4706">
            <v>70056</v>
          </cell>
          <cell r="S4706">
            <v>70056</v>
          </cell>
          <cell r="T4706">
            <v>70056</v>
          </cell>
          <cell r="U4706">
            <v>70056</v>
          </cell>
          <cell r="V4706">
            <v>70056</v>
          </cell>
          <cell r="W4706">
            <v>70056</v>
          </cell>
          <cell r="X4706">
            <v>70056</v>
          </cell>
          <cell r="Y4706">
            <v>70056</v>
          </cell>
          <cell r="Z4706">
            <v>70056</v>
          </cell>
          <cell r="AA4706">
            <v>840672</v>
          </cell>
        </row>
        <row r="4707">
          <cell r="N4707">
            <v>42050502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</row>
        <row r="4708">
          <cell r="N4708">
            <v>42050502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</row>
        <row r="4709">
          <cell r="N4709">
            <v>4205050200</v>
          </cell>
          <cell r="O4709">
            <v>70056</v>
          </cell>
          <cell r="P4709">
            <v>70056</v>
          </cell>
          <cell r="Q4709">
            <v>70056</v>
          </cell>
          <cell r="R4709">
            <v>70056</v>
          </cell>
          <cell r="S4709">
            <v>70056</v>
          </cell>
          <cell r="T4709">
            <v>70056</v>
          </cell>
          <cell r="U4709">
            <v>70056</v>
          </cell>
          <cell r="V4709">
            <v>70056</v>
          </cell>
          <cell r="W4709">
            <v>70056</v>
          </cell>
          <cell r="X4709">
            <v>70056</v>
          </cell>
          <cell r="Y4709">
            <v>70056</v>
          </cell>
          <cell r="Z4709">
            <v>70056</v>
          </cell>
          <cell r="AA4709">
            <v>840672</v>
          </cell>
        </row>
        <row r="4710">
          <cell r="N4710">
            <v>42050502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</row>
        <row r="4711">
          <cell r="N4711">
            <v>4205050300</v>
          </cell>
          <cell r="O4711">
            <v>31500</v>
          </cell>
          <cell r="P4711">
            <v>31500</v>
          </cell>
          <cell r="Q4711">
            <v>31500</v>
          </cell>
          <cell r="R4711">
            <v>31500</v>
          </cell>
          <cell r="S4711">
            <v>31500</v>
          </cell>
          <cell r="T4711">
            <v>31500</v>
          </cell>
          <cell r="U4711">
            <v>31500</v>
          </cell>
          <cell r="V4711">
            <v>31500</v>
          </cell>
          <cell r="W4711">
            <v>31500</v>
          </cell>
          <cell r="X4711">
            <v>31500</v>
          </cell>
          <cell r="Y4711">
            <v>31500</v>
          </cell>
          <cell r="Z4711">
            <v>31500</v>
          </cell>
          <cell r="AA4711">
            <v>37800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</row>
        <row r="4713">
          <cell r="N4713">
            <v>4205050300</v>
          </cell>
          <cell r="O4713">
            <v>31500</v>
          </cell>
          <cell r="P4713">
            <v>31500</v>
          </cell>
          <cell r="Q4713">
            <v>31500</v>
          </cell>
          <cell r="R4713">
            <v>31500</v>
          </cell>
          <cell r="S4713">
            <v>31500</v>
          </cell>
          <cell r="T4713">
            <v>31500</v>
          </cell>
          <cell r="U4713">
            <v>31500</v>
          </cell>
          <cell r="V4713">
            <v>31500</v>
          </cell>
          <cell r="W4713">
            <v>31500</v>
          </cell>
          <cell r="X4713">
            <v>31500</v>
          </cell>
          <cell r="Y4713">
            <v>31500</v>
          </cell>
          <cell r="Z4713">
            <v>31500</v>
          </cell>
          <cell r="AA4713">
            <v>378000</v>
          </cell>
        </row>
        <row r="4714">
          <cell r="N4714">
            <v>42050503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</row>
        <row r="4715">
          <cell r="N4715">
            <v>42050503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</row>
        <row r="4716">
          <cell r="N4716">
            <v>42050503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</row>
        <row r="4717">
          <cell r="N4717">
            <v>4205050400</v>
          </cell>
          <cell r="O4717">
            <v>66071.25</v>
          </cell>
          <cell r="P4717">
            <v>66071.25</v>
          </cell>
          <cell r="Q4717">
            <v>66071.25</v>
          </cell>
          <cell r="R4717">
            <v>66071.25</v>
          </cell>
          <cell r="S4717">
            <v>66071.25</v>
          </cell>
          <cell r="T4717">
            <v>66071.25</v>
          </cell>
          <cell r="U4717">
            <v>66071.25</v>
          </cell>
          <cell r="V4717">
            <v>66071.25</v>
          </cell>
          <cell r="W4717">
            <v>66071.25</v>
          </cell>
          <cell r="X4717">
            <v>66071.25</v>
          </cell>
          <cell r="Y4717">
            <v>66071.25</v>
          </cell>
          <cell r="Z4717">
            <v>66071.25</v>
          </cell>
          <cell r="AA4717">
            <v>792855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</row>
        <row r="4719">
          <cell r="N4719">
            <v>4205050300</v>
          </cell>
          <cell r="O4719">
            <v>66071.25</v>
          </cell>
          <cell r="P4719">
            <v>66071.25</v>
          </cell>
          <cell r="Q4719">
            <v>66071.25</v>
          </cell>
          <cell r="R4719">
            <v>66071.25</v>
          </cell>
          <cell r="S4719">
            <v>66071.25</v>
          </cell>
          <cell r="T4719">
            <v>66071.25</v>
          </cell>
          <cell r="U4719">
            <v>66071.25</v>
          </cell>
          <cell r="V4719">
            <v>66071.25</v>
          </cell>
          <cell r="W4719">
            <v>66071.25</v>
          </cell>
          <cell r="X4719">
            <v>66071.25</v>
          </cell>
          <cell r="Y4719">
            <v>66071.25</v>
          </cell>
          <cell r="Z4719">
            <v>66071.25</v>
          </cell>
          <cell r="AA4719">
            <v>792855</v>
          </cell>
        </row>
        <row r="4720">
          <cell r="N4720">
            <v>42050503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</row>
        <row r="4721">
          <cell r="N4721">
            <v>42050504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</row>
        <row r="4722">
          <cell r="N4722">
            <v>42050504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</row>
        <row r="4723">
          <cell r="N4723">
            <v>42050505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</row>
        <row r="4724">
          <cell r="N4724">
            <v>42050505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</row>
        <row r="4725">
          <cell r="N4725">
            <v>42050505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</row>
        <row r="4726">
          <cell r="N4726">
            <v>4205900000</v>
          </cell>
          <cell r="O4726">
            <v>6726932.8065415528</v>
          </cell>
          <cell r="P4726">
            <v>6760658.8200184265</v>
          </cell>
          <cell r="Q4726">
            <v>6712506.9986468162</v>
          </cell>
          <cell r="R4726">
            <v>6712085.6863661138</v>
          </cell>
          <cell r="S4726">
            <v>6725206.3080854118</v>
          </cell>
          <cell r="T4726">
            <v>7328735.6425569598</v>
          </cell>
          <cell r="U4726">
            <v>6754545.9604040086</v>
          </cell>
          <cell r="V4726">
            <v>6768300.100523307</v>
          </cell>
          <cell r="W4726">
            <v>6108210.9149835221</v>
          </cell>
          <cell r="X4726">
            <v>6059246.0027028201</v>
          </cell>
          <cell r="Y4726">
            <v>6073534.5674093431</v>
          </cell>
          <cell r="Z4726">
            <v>6080046.901988117</v>
          </cell>
          <cell r="AA4726">
            <v>78810010.710226402</v>
          </cell>
        </row>
        <row r="4727">
          <cell r="N4727">
            <v>4205900100</v>
          </cell>
          <cell r="O4727">
            <v>174631.30119999999</v>
          </cell>
          <cell r="P4727">
            <v>174631.30119999999</v>
          </cell>
          <cell r="Q4727">
            <v>174631.30119999999</v>
          </cell>
          <cell r="R4727">
            <v>174631.30119999999</v>
          </cell>
          <cell r="S4727">
            <v>174984.1012</v>
          </cell>
          <cell r="T4727">
            <v>175203.57808000001</v>
          </cell>
          <cell r="U4727">
            <v>175203.57808000001</v>
          </cell>
          <cell r="V4727">
            <v>175657.17807999998</v>
          </cell>
          <cell r="W4727">
            <v>175971.83334399998</v>
          </cell>
          <cell r="X4727">
            <v>175971.83334399998</v>
          </cell>
          <cell r="Y4727">
            <v>175971.83334399998</v>
          </cell>
          <cell r="Z4727">
            <v>175971.83334399998</v>
          </cell>
          <cell r="AA4727">
            <v>2103460.9736159998</v>
          </cell>
        </row>
        <row r="4728">
          <cell r="N4728">
            <v>4205900100</v>
          </cell>
          <cell r="O4728">
            <v>3703.3500000000004</v>
          </cell>
          <cell r="P4728">
            <v>3703.3500000000004</v>
          </cell>
          <cell r="Q4728">
            <v>3703.3500000000004</v>
          </cell>
          <cell r="R4728">
            <v>3703.3500000000004</v>
          </cell>
          <cell r="S4728">
            <v>3703.3500000000004</v>
          </cell>
          <cell r="T4728">
            <v>3703.3500000000004</v>
          </cell>
          <cell r="U4728">
            <v>3703.3500000000004</v>
          </cell>
          <cell r="V4728">
            <v>3703.3500000000004</v>
          </cell>
          <cell r="W4728">
            <v>3703.3500000000004</v>
          </cell>
          <cell r="X4728">
            <v>3703.3500000000004</v>
          </cell>
          <cell r="Y4728">
            <v>3703.3500000000004</v>
          </cell>
          <cell r="Z4728">
            <v>3703.3500000000004</v>
          </cell>
          <cell r="AA4728">
            <v>44440.19999999999</v>
          </cell>
        </row>
        <row r="4729">
          <cell r="N4729">
            <v>4205900100</v>
          </cell>
          <cell r="O4729">
            <v>5981.85</v>
          </cell>
          <cell r="P4729">
            <v>5981.85</v>
          </cell>
          <cell r="Q4729">
            <v>5981.85</v>
          </cell>
          <cell r="R4729">
            <v>5981.85</v>
          </cell>
          <cell r="S4729">
            <v>5981.85</v>
          </cell>
          <cell r="T4729">
            <v>5981.85</v>
          </cell>
          <cell r="U4729">
            <v>5981.85</v>
          </cell>
          <cell r="V4729">
            <v>5981.85</v>
          </cell>
          <cell r="W4729">
            <v>5981.85</v>
          </cell>
          <cell r="X4729">
            <v>5981.85</v>
          </cell>
          <cell r="Y4729">
            <v>5981.85</v>
          </cell>
          <cell r="Z4729">
            <v>5981.85</v>
          </cell>
          <cell r="AA4729">
            <v>71782.2</v>
          </cell>
        </row>
        <row r="4730">
          <cell r="N4730">
            <v>42059001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</row>
        <row r="4731">
          <cell r="N4731">
            <v>4205900100</v>
          </cell>
          <cell r="O4731">
            <v>39162.127200000003</v>
          </cell>
          <cell r="P4731">
            <v>39162.127200000003</v>
          </cell>
          <cell r="Q4731">
            <v>39162.127200000003</v>
          </cell>
          <cell r="R4731">
            <v>39162.127200000003</v>
          </cell>
          <cell r="S4731">
            <v>39514.927199999998</v>
          </cell>
          <cell r="T4731">
            <v>39514.927199999998</v>
          </cell>
          <cell r="U4731">
            <v>39514.927199999998</v>
          </cell>
          <cell r="V4731">
            <v>39514.927199999998</v>
          </cell>
          <cell r="W4731">
            <v>39829.582463999999</v>
          </cell>
          <cell r="X4731">
            <v>39829.582463999999</v>
          </cell>
          <cell r="Y4731">
            <v>39829.582463999999</v>
          </cell>
          <cell r="Z4731">
            <v>39829.582463999999</v>
          </cell>
          <cell r="AA4731">
            <v>474026.54745599988</v>
          </cell>
        </row>
        <row r="4732">
          <cell r="N4732">
            <v>42059001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</row>
        <row r="4733">
          <cell r="N4733">
            <v>4205050500</v>
          </cell>
          <cell r="O4733">
            <v>125783.974</v>
          </cell>
          <cell r="P4733">
            <v>125783.974</v>
          </cell>
          <cell r="Q4733">
            <v>125783.974</v>
          </cell>
          <cell r="R4733">
            <v>125783.974</v>
          </cell>
          <cell r="S4733">
            <v>125783.974</v>
          </cell>
          <cell r="T4733">
            <v>126003.45088</v>
          </cell>
          <cell r="U4733">
            <v>126003.45088</v>
          </cell>
          <cell r="V4733">
            <v>126457.05088</v>
          </cell>
          <cell r="W4733">
            <v>126457.05088</v>
          </cell>
          <cell r="X4733">
            <v>126457.05088</v>
          </cell>
          <cell r="Y4733">
            <v>126457.05088</v>
          </cell>
          <cell r="Z4733">
            <v>126457.05088</v>
          </cell>
          <cell r="AA4733">
            <v>1513212.0261599999</v>
          </cell>
        </row>
        <row r="4734">
          <cell r="N4734">
            <v>42059000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</row>
        <row r="4736">
          <cell r="N4736">
            <v>42059001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</row>
        <row r="4737">
          <cell r="N4737">
            <v>42059001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</row>
        <row r="4738">
          <cell r="N4738">
            <v>42059001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</row>
        <row r="4740">
          <cell r="N4740">
            <v>42059002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</row>
        <row r="4741">
          <cell r="N4741">
            <v>42059002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</row>
        <row r="4742">
          <cell r="N4742">
            <v>42059002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</row>
        <row r="4743">
          <cell r="N4743">
            <v>42059002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</row>
        <row r="4744">
          <cell r="N4744">
            <v>4205900300</v>
          </cell>
          <cell r="O4744">
            <v>232900</v>
          </cell>
          <cell r="P4744">
            <v>166666.66666666666</v>
          </cell>
          <cell r="Q4744">
            <v>166666.66666666666</v>
          </cell>
          <cell r="R4744">
            <v>166666.66666666666</v>
          </cell>
          <cell r="S4744">
            <v>166666.66666666666</v>
          </cell>
          <cell r="T4744">
            <v>166666.66666666666</v>
          </cell>
          <cell r="U4744">
            <v>166666.66666666666</v>
          </cell>
          <cell r="V4744">
            <v>166666.66666666666</v>
          </cell>
          <cell r="W4744">
            <v>166666.66666666666</v>
          </cell>
          <cell r="X4744">
            <v>166666.66666666666</v>
          </cell>
          <cell r="Y4744">
            <v>166666.66666666666</v>
          </cell>
          <cell r="Z4744">
            <v>166666.66666666666</v>
          </cell>
          <cell r="AA4744">
            <v>2066233.3333333337</v>
          </cell>
        </row>
        <row r="4745">
          <cell r="N4745">
            <v>4205900300</v>
          </cell>
          <cell r="O4745">
            <v>232900</v>
          </cell>
          <cell r="P4745">
            <v>166666.66666666666</v>
          </cell>
          <cell r="Q4745">
            <v>166666.66666666666</v>
          </cell>
          <cell r="R4745">
            <v>166666.66666666666</v>
          </cell>
          <cell r="S4745">
            <v>166666.66666666666</v>
          </cell>
          <cell r="T4745">
            <v>166666.66666666666</v>
          </cell>
          <cell r="U4745">
            <v>166666.66666666666</v>
          </cell>
          <cell r="V4745">
            <v>166666.66666666666</v>
          </cell>
          <cell r="W4745">
            <v>166666.66666666666</v>
          </cell>
          <cell r="X4745">
            <v>166666.66666666666</v>
          </cell>
          <cell r="Y4745">
            <v>166666.66666666666</v>
          </cell>
          <cell r="Z4745">
            <v>166666.66666666666</v>
          </cell>
          <cell r="AA4745">
            <v>2066233.3333333337</v>
          </cell>
        </row>
        <row r="4746">
          <cell r="N4746">
            <v>420590030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</row>
        <row r="4747">
          <cell r="N4747">
            <v>42059003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</row>
        <row r="4748">
          <cell r="N4748">
            <v>42059003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</row>
        <row r="4749">
          <cell r="N4749">
            <v>42059003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</row>
        <row r="4750">
          <cell r="N4750">
            <v>4205900400</v>
          </cell>
          <cell r="O4750">
            <v>988301.51524683274</v>
          </cell>
          <cell r="P4750">
            <v>1074225.774337742</v>
          </cell>
          <cell r="Q4750">
            <v>994188.8652468326</v>
          </cell>
          <cell r="R4750">
            <v>997582.4652468327</v>
          </cell>
          <cell r="S4750">
            <v>996315.19924683264</v>
          </cell>
          <cell r="T4750">
            <v>1060589.9691190827</v>
          </cell>
          <cell r="U4750">
            <v>997365.19924683264</v>
          </cell>
          <cell r="V4750">
            <v>996630.6516468327</v>
          </cell>
          <cell r="W4750">
            <v>322025.65164683282</v>
          </cell>
          <cell r="X4750">
            <v>259025.65164683273</v>
          </cell>
          <cell r="Y4750">
            <v>259279.12863405774</v>
          </cell>
          <cell r="Z4750">
            <v>251756.37549353275</v>
          </cell>
          <cell r="AA4750">
            <v>9197286.4467590768</v>
          </cell>
        </row>
        <row r="4751">
          <cell r="N4751">
            <v>4205900400</v>
          </cell>
          <cell r="O4751">
            <v>16215.309681625635</v>
          </cell>
          <cell r="P4751">
            <v>16215.309681625635</v>
          </cell>
          <cell r="Q4751">
            <v>16215.309681625635</v>
          </cell>
          <cell r="R4751">
            <v>16215.309681625635</v>
          </cell>
          <cell r="S4751">
            <v>16215.309681625635</v>
          </cell>
          <cell r="T4751">
            <v>16215.309681625635</v>
          </cell>
          <cell r="U4751">
            <v>16215.309681625635</v>
          </cell>
          <cell r="V4751">
            <v>16215.309681625635</v>
          </cell>
          <cell r="W4751">
            <v>16215.309681625635</v>
          </cell>
          <cell r="X4751">
            <v>16215.309681625635</v>
          </cell>
          <cell r="Y4751">
            <v>16215.309681625635</v>
          </cell>
          <cell r="Z4751">
            <v>16215.309681625635</v>
          </cell>
          <cell r="AA4751">
            <v>194583.71617950758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</row>
        <row r="4753">
          <cell r="N4753">
            <v>4205900400</v>
          </cell>
          <cell r="O4753">
            <v>420</v>
          </cell>
          <cell r="P4753">
            <v>420</v>
          </cell>
          <cell r="Q4753">
            <v>420</v>
          </cell>
          <cell r="R4753">
            <v>420</v>
          </cell>
          <cell r="S4753">
            <v>420</v>
          </cell>
          <cell r="T4753">
            <v>420</v>
          </cell>
          <cell r="U4753">
            <v>420</v>
          </cell>
          <cell r="V4753">
            <v>420</v>
          </cell>
          <cell r="W4753">
            <v>420</v>
          </cell>
          <cell r="X4753">
            <v>420</v>
          </cell>
          <cell r="Y4753">
            <v>420</v>
          </cell>
          <cell r="Z4753">
            <v>420</v>
          </cell>
          <cell r="AA4753">
            <v>504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</row>
        <row r="4755">
          <cell r="N4755">
            <v>4205900400</v>
          </cell>
          <cell r="O4755">
            <v>48300</v>
          </cell>
          <cell r="P4755">
            <v>48300</v>
          </cell>
          <cell r="Q4755">
            <v>48300</v>
          </cell>
          <cell r="R4755">
            <v>48300</v>
          </cell>
          <cell r="S4755">
            <v>48300</v>
          </cell>
          <cell r="T4755">
            <v>48300</v>
          </cell>
          <cell r="U4755">
            <v>48300</v>
          </cell>
          <cell r="V4755">
            <v>48300</v>
          </cell>
          <cell r="W4755">
            <v>48300</v>
          </cell>
          <cell r="X4755">
            <v>48300</v>
          </cell>
          <cell r="Y4755">
            <v>48426</v>
          </cell>
          <cell r="Z4755">
            <v>48426</v>
          </cell>
          <cell r="AA4755">
            <v>579852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</row>
        <row r="4757">
          <cell r="N4757">
            <v>4205900400</v>
          </cell>
          <cell r="O4757">
            <v>10500</v>
          </cell>
          <cell r="P4757">
            <v>10500</v>
          </cell>
          <cell r="Q4757">
            <v>10500</v>
          </cell>
          <cell r="R4757">
            <v>10500</v>
          </cell>
          <cell r="S4757">
            <v>10500</v>
          </cell>
          <cell r="T4757">
            <v>10500</v>
          </cell>
          <cell r="U4757">
            <v>10500</v>
          </cell>
          <cell r="V4757">
            <v>10500</v>
          </cell>
          <cell r="W4757">
            <v>10500</v>
          </cell>
          <cell r="X4757">
            <v>10500</v>
          </cell>
          <cell r="Y4757">
            <v>10500</v>
          </cell>
          <cell r="Z4757">
            <v>10500</v>
          </cell>
          <cell r="AA4757">
            <v>12600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</row>
        <row r="4760">
          <cell r="N4760">
            <v>4205900400</v>
          </cell>
          <cell r="O4760">
            <v>390.74722222222329</v>
          </cell>
          <cell r="P4760">
            <v>390.747222222223</v>
          </cell>
          <cell r="Q4760">
            <v>390.74722222222329</v>
          </cell>
          <cell r="R4760">
            <v>390.74722222222329</v>
          </cell>
          <cell r="S4760">
            <v>390.74722222222329</v>
          </cell>
          <cell r="T4760">
            <v>390.74722222222329</v>
          </cell>
          <cell r="U4760">
            <v>390.74722222222329</v>
          </cell>
          <cell r="V4760">
            <v>390.74722222222329</v>
          </cell>
          <cell r="W4760">
            <v>390.74722222222329</v>
          </cell>
          <cell r="X4760">
            <v>390.74722222222329</v>
          </cell>
          <cell r="Y4760">
            <v>390.74722222222329</v>
          </cell>
          <cell r="Z4760">
            <v>390.74722222222329</v>
          </cell>
          <cell r="AA4760">
            <v>4688.9666666666781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</row>
        <row r="4765">
          <cell r="N4765">
            <v>4205900400</v>
          </cell>
          <cell r="O4765">
            <v>278.25</v>
          </cell>
          <cell r="P4765">
            <v>278.25</v>
          </cell>
          <cell r="Q4765">
            <v>278.25</v>
          </cell>
          <cell r="R4765">
            <v>278.25</v>
          </cell>
          <cell r="S4765">
            <v>278.25</v>
          </cell>
          <cell r="T4765">
            <v>278.25</v>
          </cell>
          <cell r="U4765">
            <v>278.25</v>
          </cell>
          <cell r="V4765">
            <v>278.25</v>
          </cell>
          <cell r="W4765">
            <v>278.25</v>
          </cell>
          <cell r="X4765">
            <v>278.25</v>
          </cell>
          <cell r="Y4765">
            <v>278.25</v>
          </cell>
          <cell r="Z4765">
            <v>278.25</v>
          </cell>
          <cell r="AA4765">
            <v>3339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</row>
        <row r="4768">
          <cell r="N4768">
            <v>4205900400</v>
          </cell>
          <cell r="O4768">
            <v>5.25</v>
          </cell>
          <cell r="P4768">
            <v>5.25</v>
          </cell>
          <cell r="Q4768">
            <v>5.25</v>
          </cell>
          <cell r="R4768">
            <v>5.25</v>
          </cell>
          <cell r="S4768">
            <v>5.25</v>
          </cell>
          <cell r="T4768">
            <v>5.25</v>
          </cell>
          <cell r="U4768">
            <v>5.25</v>
          </cell>
          <cell r="V4768">
            <v>5.25</v>
          </cell>
          <cell r="W4768">
            <v>5.25</v>
          </cell>
          <cell r="X4768">
            <v>5.25</v>
          </cell>
          <cell r="Y4768">
            <v>5.25</v>
          </cell>
          <cell r="Z4768">
            <v>5.25</v>
          </cell>
          <cell r="AA4768">
            <v>63</v>
          </cell>
        </row>
        <row r="4769">
          <cell r="N4769">
            <v>4205900400</v>
          </cell>
          <cell r="O4769">
            <v>2967.1120833333334</v>
          </cell>
          <cell r="P4769">
            <v>2967.1120833333334</v>
          </cell>
          <cell r="Q4769">
            <v>2967.1120833333334</v>
          </cell>
          <cell r="R4769">
            <v>2967.1120833333334</v>
          </cell>
          <cell r="S4769">
            <v>2967.1120833333334</v>
          </cell>
          <cell r="T4769">
            <v>2967.1120833333334</v>
          </cell>
          <cell r="U4769">
            <v>2967.1120833333334</v>
          </cell>
          <cell r="V4769">
            <v>2967.1120833333334</v>
          </cell>
          <cell r="W4769">
            <v>2967.1120833333334</v>
          </cell>
          <cell r="X4769">
            <v>2967.1120833333334</v>
          </cell>
          <cell r="Y4769">
            <v>2967.1120833333334</v>
          </cell>
          <cell r="Z4769">
            <v>2967.1120833333334</v>
          </cell>
          <cell r="AA4769">
            <v>35605.345000000001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</row>
        <row r="4771">
          <cell r="N4771">
            <v>4205900400</v>
          </cell>
          <cell r="O4771">
            <v>4893</v>
          </cell>
          <cell r="P4771">
            <v>4368</v>
          </cell>
          <cell r="Q4771">
            <v>13188</v>
          </cell>
          <cell r="R4771">
            <v>13188</v>
          </cell>
          <cell r="S4771">
            <v>13188</v>
          </cell>
          <cell r="T4771">
            <v>13188</v>
          </cell>
          <cell r="U4771">
            <v>13188</v>
          </cell>
          <cell r="V4771">
            <v>13188</v>
          </cell>
          <cell r="W4771">
            <v>13188</v>
          </cell>
          <cell r="X4771">
            <v>13188</v>
          </cell>
          <cell r="Y4771">
            <v>13188</v>
          </cell>
          <cell r="Z4771">
            <v>5523</v>
          </cell>
          <cell r="AA4771">
            <v>133476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</row>
        <row r="4773">
          <cell r="N4773">
            <v>4205900400</v>
          </cell>
          <cell r="O4773">
            <v>55329.75</v>
          </cell>
          <cell r="P4773">
            <v>55329.75</v>
          </cell>
          <cell r="Q4773">
            <v>55329.75</v>
          </cell>
          <cell r="R4773">
            <v>55329.75</v>
          </cell>
          <cell r="S4773">
            <v>55329.75</v>
          </cell>
          <cell r="T4773">
            <v>55329.75</v>
          </cell>
          <cell r="U4773">
            <v>55329.75</v>
          </cell>
          <cell r="V4773">
            <v>55329.75</v>
          </cell>
          <cell r="W4773">
            <v>55329.75</v>
          </cell>
          <cell r="X4773">
            <v>55329.75</v>
          </cell>
          <cell r="Y4773">
            <v>55329.75</v>
          </cell>
          <cell r="Z4773">
            <v>55329.75</v>
          </cell>
          <cell r="AA4773">
            <v>663957</v>
          </cell>
        </row>
        <row r="4774">
          <cell r="N4774">
            <v>4205900400</v>
          </cell>
          <cell r="O4774">
            <v>46666.666666666701</v>
          </cell>
          <cell r="P4774">
            <v>46666.666666666701</v>
          </cell>
          <cell r="Q4774">
            <v>46666.666666666701</v>
          </cell>
          <cell r="R4774">
            <v>46666.666666666701</v>
          </cell>
          <cell r="S4774">
            <v>46666.666666666701</v>
          </cell>
          <cell r="T4774">
            <v>46666.666666666701</v>
          </cell>
          <cell r="U4774">
            <v>46666.666666666701</v>
          </cell>
          <cell r="V4774">
            <v>46666.666666666701</v>
          </cell>
          <cell r="W4774">
            <v>46666.666666666701</v>
          </cell>
          <cell r="X4774">
            <v>46666.666666666701</v>
          </cell>
          <cell r="Y4774">
            <v>46666.666666666701</v>
          </cell>
          <cell r="Z4774">
            <v>46666.666666666701</v>
          </cell>
          <cell r="AA4774">
            <v>560000.00000000035</v>
          </cell>
        </row>
        <row r="4775">
          <cell r="N4775">
            <v>4205900400</v>
          </cell>
          <cell r="O4775">
            <v>12299.7</v>
          </cell>
          <cell r="P4775">
            <v>9808.0499999999993</v>
          </cell>
          <cell r="Q4775">
            <v>9787.0499999999993</v>
          </cell>
          <cell r="R4775">
            <v>9241.0499999999993</v>
          </cell>
          <cell r="S4775">
            <v>11648.784</v>
          </cell>
          <cell r="T4775">
            <v>75698.784</v>
          </cell>
          <cell r="U4775">
            <v>12698.784</v>
          </cell>
          <cell r="V4775">
            <v>11438.784</v>
          </cell>
          <cell r="W4775">
            <v>74438.784</v>
          </cell>
          <cell r="X4775">
            <v>11438.784</v>
          </cell>
          <cell r="Y4775">
            <v>11438.784</v>
          </cell>
          <cell r="Z4775">
            <v>11438.784</v>
          </cell>
          <cell r="AA4775">
            <v>261376.12199999992</v>
          </cell>
        </row>
        <row r="4776">
          <cell r="N4776">
            <v>4205900400</v>
          </cell>
          <cell r="O4776">
            <v>781388.3440151515</v>
          </cell>
          <cell r="P4776">
            <v>870329.25310606055</v>
          </cell>
          <cell r="Q4776">
            <v>781493.3440151515</v>
          </cell>
          <cell r="R4776">
            <v>785432.94401515147</v>
          </cell>
          <cell r="S4776">
            <v>781757.94401515147</v>
          </cell>
          <cell r="T4776">
            <v>781757.94401515147</v>
          </cell>
          <cell r="U4776">
            <v>781757.94401515147</v>
          </cell>
          <cell r="V4776">
            <v>782283.39641515154</v>
          </cell>
          <cell r="W4776">
            <v>44678.396415151517</v>
          </cell>
          <cell r="X4776">
            <v>44678.396415151517</v>
          </cell>
          <cell r="Y4776">
            <v>44783.396415151517</v>
          </cell>
          <cell r="Z4776">
            <v>44678.396415151517</v>
          </cell>
          <cell r="AA4776">
            <v>6525019.6992727285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</row>
        <row r="4778">
          <cell r="N4778">
            <v>4205900400</v>
          </cell>
          <cell r="O4778">
            <v>4095</v>
          </cell>
          <cell r="P4778">
            <v>4095</v>
          </cell>
          <cell r="Q4778">
            <v>4095</v>
          </cell>
          <cell r="R4778">
            <v>4095</v>
          </cell>
          <cell r="S4778">
            <v>4095</v>
          </cell>
          <cell r="T4778">
            <v>4095</v>
          </cell>
          <cell r="U4778">
            <v>4095</v>
          </cell>
          <cell r="V4778">
            <v>4095</v>
          </cell>
          <cell r="W4778">
            <v>4095</v>
          </cell>
          <cell r="X4778">
            <v>4095</v>
          </cell>
          <cell r="Y4778">
            <v>4095</v>
          </cell>
          <cell r="Z4778">
            <v>4095</v>
          </cell>
          <cell r="AA4778">
            <v>49140</v>
          </cell>
        </row>
        <row r="4779">
          <cell r="N4779">
            <v>4205900400</v>
          </cell>
          <cell r="O4779">
            <v>3516.7250000000099</v>
          </cell>
          <cell r="P4779">
            <v>3516.7250000000099</v>
          </cell>
          <cell r="Q4779">
            <v>3516.7250000000099</v>
          </cell>
          <cell r="R4779">
            <v>3516.7250000000099</v>
          </cell>
          <cell r="S4779">
            <v>3516.7250000000099</v>
          </cell>
          <cell r="T4779">
            <v>3516.7250000000099</v>
          </cell>
          <cell r="U4779">
            <v>3516.7250000000099</v>
          </cell>
          <cell r="V4779">
            <v>3516.7250000000099</v>
          </cell>
          <cell r="W4779">
            <v>3516.7250000000099</v>
          </cell>
          <cell r="X4779">
            <v>3516.7250000000099</v>
          </cell>
          <cell r="Y4779">
            <v>3516.7250000000099</v>
          </cell>
          <cell r="Z4779">
            <v>3516.7250000000099</v>
          </cell>
          <cell r="AA4779">
            <v>42200.700000000128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</row>
        <row r="4782">
          <cell r="N4782">
            <v>4205900400</v>
          </cell>
          <cell r="O4782">
            <v>1035.6605778333349</v>
          </cell>
          <cell r="P4782">
            <v>1035.6605778333349</v>
          </cell>
          <cell r="Q4782">
            <v>1035.6605778333349</v>
          </cell>
          <cell r="R4782">
            <v>1035.6605778333349</v>
          </cell>
          <cell r="S4782">
            <v>1035.6605778333349</v>
          </cell>
          <cell r="T4782">
            <v>1260.430450083335</v>
          </cell>
          <cell r="U4782">
            <v>1035.6605778333349</v>
          </cell>
          <cell r="V4782">
            <v>1035.6605778333349</v>
          </cell>
          <cell r="W4782">
            <v>1035.6605778333349</v>
          </cell>
          <cell r="X4782">
            <v>1035.6605778333349</v>
          </cell>
          <cell r="Y4782">
            <v>1058.137565058335</v>
          </cell>
          <cell r="Z4782">
            <v>1305.3844245333351</v>
          </cell>
          <cell r="AA4782">
            <v>12944.897640175019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</row>
        <row r="4801">
          <cell r="N4801">
            <v>42059005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</row>
        <row r="4802">
          <cell r="N4802">
            <v>42059005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</row>
        <row r="4803">
          <cell r="N4803">
            <v>42059005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</row>
        <row r="4804">
          <cell r="N4804">
            <v>42059005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</row>
        <row r="4805">
          <cell r="N4805">
            <v>4205900600</v>
          </cell>
          <cell r="O4805">
            <v>132715.55926138742</v>
          </cell>
          <cell r="P4805">
            <v>146750.64698068568</v>
          </cell>
          <cell r="Q4805">
            <v>178635.73469998396</v>
          </cell>
          <cell r="R4805">
            <v>174820.82241928217</v>
          </cell>
          <cell r="S4805">
            <v>188855.9101385804</v>
          </cell>
          <cell r="T4805">
            <v>727890.9978578788</v>
          </cell>
          <cell r="U4805">
            <v>216926.08557717691</v>
          </cell>
          <cell r="V4805">
            <v>230961.17329647514</v>
          </cell>
          <cell r="W4805">
            <v>245162.3324926901</v>
          </cell>
          <cell r="X4805">
            <v>259197.42021198833</v>
          </cell>
          <cell r="Y4805">
            <v>273232.50793128659</v>
          </cell>
          <cell r="Z4805">
            <v>287267.59565058484</v>
          </cell>
          <cell r="AA4805">
            <v>3062416.7865180005</v>
          </cell>
        </row>
        <row r="4806">
          <cell r="N4806">
            <v>4205900600</v>
          </cell>
          <cell r="O4806">
            <v>56140.350877192985</v>
          </cell>
          <cell r="P4806">
            <v>70175.438596491236</v>
          </cell>
          <cell r="Q4806">
            <v>84210.526315789481</v>
          </cell>
          <cell r="R4806">
            <v>98245.614035087725</v>
          </cell>
          <cell r="S4806">
            <v>112280.70175438597</v>
          </cell>
          <cell r="T4806">
            <v>126315.78947368421</v>
          </cell>
          <cell r="U4806">
            <v>140350.87719298247</v>
          </cell>
          <cell r="V4806">
            <v>154385.9649122807</v>
          </cell>
          <cell r="W4806">
            <v>168421.05263157896</v>
          </cell>
          <cell r="X4806">
            <v>182456.14035087719</v>
          </cell>
          <cell r="Y4806">
            <v>196491.22807017545</v>
          </cell>
          <cell r="Z4806">
            <v>210526.31578947368</v>
          </cell>
          <cell r="AA4806">
            <v>1600000.0000000002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52500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52500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</row>
        <row r="4818">
          <cell r="N4818">
            <v>4205900600</v>
          </cell>
          <cell r="O4818">
            <v>66150</v>
          </cell>
          <cell r="P4818">
            <v>66150</v>
          </cell>
          <cell r="Q4818">
            <v>66150</v>
          </cell>
          <cell r="R4818">
            <v>66150</v>
          </cell>
          <cell r="S4818">
            <v>66150</v>
          </cell>
          <cell r="T4818">
            <v>66150</v>
          </cell>
          <cell r="U4818">
            <v>66150</v>
          </cell>
          <cell r="V4818">
            <v>66150</v>
          </cell>
          <cell r="W4818">
            <v>66150</v>
          </cell>
          <cell r="X4818">
            <v>66150</v>
          </cell>
          <cell r="Y4818">
            <v>66150</v>
          </cell>
          <cell r="Z4818">
            <v>66150</v>
          </cell>
          <cell r="AA4818">
            <v>79380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</row>
        <row r="4820">
          <cell r="N4820">
            <v>4205900600</v>
          </cell>
          <cell r="O4820">
            <v>6000</v>
          </cell>
          <cell r="P4820">
            <v>6000</v>
          </cell>
          <cell r="Q4820">
            <v>6000</v>
          </cell>
          <cell r="R4820">
            <v>6000</v>
          </cell>
          <cell r="S4820">
            <v>6000</v>
          </cell>
          <cell r="T4820">
            <v>6000</v>
          </cell>
          <cell r="U4820">
            <v>6000</v>
          </cell>
          <cell r="V4820">
            <v>6000</v>
          </cell>
          <cell r="W4820">
            <v>6000</v>
          </cell>
          <cell r="X4820">
            <v>6000</v>
          </cell>
          <cell r="Y4820">
            <v>6000</v>
          </cell>
          <cell r="Z4820">
            <v>6000</v>
          </cell>
          <cell r="AA4820">
            <v>7200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</row>
        <row r="4823">
          <cell r="N4823">
            <v>4205900600</v>
          </cell>
          <cell r="O4823">
            <v>586.12083333333499</v>
          </cell>
          <cell r="P4823">
            <v>586.12083333333499</v>
          </cell>
          <cell r="Q4823">
            <v>586.12083333333499</v>
          </cell>
          <cell r="R4823">
            <v>586.12083333333499</v>
          </cell>
          <cell r="S4823">
            <v>586.12083333333499</v>
          </cell>
          <cell r="T4823">
            <v>586.12083333333499</v>
          </cell>
          <cell r="U4823">
            <v>586.12083333333499</v>
          </cell>
          <cell r="V4823">
            <v>586.12083333333499</v>
          </cell>
          <cell r="W4823">
            <v>586.12083333333499</v>
          </cell>
          <cell r="X4823">
            <v>586.12083333333499</v>
          </cell>
          <cell r="Y4823">
            <v>586.12083333333499</v>
          </cell>
          <cell r="Z4823">
            <v>586.12083333333499</v>
          </cell>
          <cell r="AA4823">
            <v>7033.4500000000216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</row>
        <row r="4825">
          <cell r="N4825">
            <v>4205900600</v>
          </cell>
          <cell r="O4825">
            <v>3419.0381944444539</v>
          </cell>
          <cell r="P4825">
            <v>3419.0381944444498</v>
          </cell>
          <cell r="Q4825">
            <v>3419.0381944444498</v>
          </cell>
          <cell r="R4825">
            <v>3419.0381944444498</v>
          </cell>
          <cell r="S4825">
            <v>3419.0381944444498</v>
          </cell>
          <cell r="T4825">
            <v>3419.0381944444498</v>
          </cell>
          <cell r="U4825">
            <v>3419.0381944444498</v>
          </cell>
          <cell r="V4825">
            <v>3419.0381944444498</v>
          </cell>
          <cell r="W4825">
            <v>3419.0381944444498</v>
          </cell>
          <cell r="X4825">
            <v>3419.0381944444498</v>
          </cell>
          <cell r="Y4825">
            <v>3419.0381944444498</v>
          </cell>
          <cell r="Z4825">
            <v>3419.0381944444498</v>
          </cell>
          <cell r="AA4825">
            <v>41028.458333333401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</row>
        <row r="4828">
          <cell r="N4828">
            <v>4205900600</v>
          </cell>
          <cell r="O4828">
            <v>420.04935641666782</v>
          </cell>
          <cell r="P4828">
            <v>420.04935641666799</v>
          </cell>
          <cell r="Q4828">
            <v>18270.049356416668</v>
          </cell>
          <cell r="R4828">
            <v>420.04935641666799</v>
          </cell>
          <cell r="S4828">
            <v>420.04935641666799</v>
          </cell>
          <cell r="T4828">
            <v>420.04935641666799</v>
          </cell>
          <cell r="U4828">
            <v>420.04935641666799</v>
          </cell>
          <cell r="V4828">
            <v>420.04935641666799</v>
          </cell>
          <cell r="W4828">
            <v>586.12083333333499</v>
          </cell>
          <cell r="X4828">
            <v>586.12083333333499</v>
          </cell>
          <cell r="Y4828">
            <v>586.12083333333499</v>
          </cell>
          <cell r="Z4828">
            <v>586.12083333333499</v>
          </cell>
          <cell r="AA4828">
            <v>23554.878184666683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</row>
        <row r="4832">
          <cell r="N4832">
            <v>4205900700</v>
          </cell>
          <cell r="O4832">
            <v>5198384.4308333322</v>
          </cell>
          <cell r="P4832">
            <v>5198384.4308333322</v>
          </cell>
          <cell r="Q4832">
            <v>5198384.4308333322</v>
          </cell>
          <cell r="R4832">
            <v>5198384.4308333322</v>
          </cell>
          <cell r="S4832">
            <v>5198384.4308333322</v>
          </cell>
          <cell r="T4832">
            <v>5198384.4308333322</v>
          </cell>
          <cell r="U4832">
            <v>5198384.4308333322</v>
          </cell>
          <cell r="V4832">
            <v>5198384.4308333322</v>
          </cell>
          <cell r="W4832">
            <v>5198384.4308333322</v>
          </cell>
          <cell r="X4832">
            <v>5198384.4308333322</v>
          </cell>
          <cell r="Y4832">
            <v>5198384.4308333322</v>
          </cell>
          <cell r="Z4832">
            <v>5198384.4308333322</v>
          </cell>
          <cell r="AA4832">
            <v>62380613.169999987</v>
          </cell>
        </row>
        <row r="4833">
          <cell r="N4833">
            <v>42059007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</row>
        <row r="4834">
          <cell r="N4834">
            <v>4205900700</v>
          </cell>
          <cell r="O4834">
            <v>5185959.4308333322</v>
          </cell>
          <cell r="P4834">
            <v>5185959.4308333322</v>
          </cell>
          <cell r="Q4834">
            <v>5185959.4308333322</v>
          </cell>
          <cell r="R4834">
            <v>5185959.4308333322</v>
          </cell>
          <cell r="S4834">
            <v>5185959.4308333322</v>
          </cell>
          <cell r="T4834">
            <v>5185959.4308333322</v>
          </cell>
          <cell r="U4834">
            <v>5185959.4308333322</v>
          </cell>
          <cell r="V4834">
            <v>5185959.4308333322</v>
          </cell>
          <cell r="W4834">
            <v>5185959.4308333322</v>
          </cell>
          <cell r="X4834">
            <v>5185959.4308333322</v>
          </cell>
          <cell r="Y4834">
            <v>5185959.4308333322</v>
          </cell>
          <cell r="Z4834">
            <v>5185959.4308333322</v>
          </cell>
          <cell r="AA4834">
            <v>62231513.169999987</v>
          </cell>
        </row>
        <row r="4835">
          <cell r="N4835">
            <v>42059007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</row>
        <row r="4836">
          <cell r="N4836">
            <v>42059007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</row>
        <row r="4838">
          <cell r="N4838">
            <v>4205900600</v>
          </cell>
          <cell r="O4838">
            <v>315</v>
          </cell>
          <cell r="P4838">
            <v>315</v>
          </cell>
          <cell r="Q4838">
            <v>315</v>
          </cell>
          <cell r="R4838">
            <v>315</v>
          </cell>
          <cell r="S4838">
            <v>315</v>
          </cell>
          <cell r="T4838">
            <v>315</v>
          </cell>
          <cell r="U4838">
            <v>315</v>
          </cell>
          <cell r="V4838">
            <v>315</v>
          </cell>
          <cell r="W4838">
            <v>315</v>
          </cell>
          <cell r="X4838">
            <v>315</v>
          </cell>
          <cell r="Y4838">
            <v>315</v>
          </cell>
          <cell r="Z4838">
            <v>315</v>
          </cell>
          <cell r="AA4838">
            <v>3780</v>
          </cell>
        </row>
        <row r="4839">
          <cell r="N4839">
            <v>4205900600</v>
          </cell>
          <cell r="O4839">
            <v>12109.999999999965</v>
          </cell>
          <cell r="P4839">
            <v>12109.999999999965</v>
          </cell>
          <cell r="Q4839">
            <v>12109.999999999965</v>
          </cell>
          <cell r="R4839">
            <v>12109.999999999965</v>
          </cell>
          <cell r="S4839">
            <v>12109.999999999965</v>
          </cell>
          <cell r="T4839">
            <v>12109.999999999965</v>
          </cell>
          <cell r="U4839">
            <v>12109.999999999965</v>
          </cell>
          <cell r="V4839">
            <v>12109.999999999965</v>
          </cell>
          <cell r="W4839">
            <v>12109.999999999965</v>
          </cell>
          <cell r="X4839">
            <v>12109.999999999965</v>
          </cell>
          <cell r="Y4839">
            <v>12109.999999999965</v>
          </cell>
          <cell r="Z4839">
            <v>12109.999999999965</v>
          </cell>
          <cell r="AA4839">
            <v>145319.99999999962</v>
          </cell>
        </row>
        <row r="4840">
          <cell r="N4840">
            <v>42059006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</row>
        <row r="4841">
          <cell r="N4841">
            <v>42059006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</row>
        <row r="4844">
          <cell r="N4844">
            <v>42059007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</row>
        <row r="4845">
          <cell r="N4845">
            <v>42059007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</row>
        <row r="4846">
          <cell r="N4846">
            <v>42059007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</row>
        <row r="4847">
          <cell r="N4847">
            <v>4206000000</v>
          </cell>
          <cell r="O4847">
            <v>5444265.4295328818</v>
          </cell>
          <cell r="P4847">
            <v>5390504.3230328811</v>
          </cell>
          <cell r="Q4847">
            <v>6305359.4393228684</v>
          </cell>
          <cell r="R4847">
            <v>7979428.6269895341</v>
          </cell>
          <cell r="S4847">
            <v>8631497.9900728669</v>
          </cell>
          <cell r="T4847">
            <v>9989108.6723395102</v>
          </cell>
          <cell r="U4847">
            <v>15073380.562625397</v>
          </cell>
          <cell r="V4847">
            <v>16115299.591375399</v>
          </cell>
          <cell r="W4847">
            <v>17161145.620125402</v>
          </cell>
          <cell r="X4847">
            <v>18437242.091754403</v>
          </cell>
          <cell r="Y4847">
            <v>19574685.124016903</v>
          </cell>
          <cell r="Z4847">
            <v>19957885.411266908</v>
          </cell>
          <cell r="AA4847">
            <v>150059802.88245496</v>
          </cell>
        </row>
        <row r="4848">
          <cell r="N4848">
            <v>4206010000</v>
          </cell>
          <cell r="O4848">
            <v>4309190.809243544</v>
          </cell>
          <cell r="P4848">
            <v>4416471.4622435449</v>
          </cell>
          <cell r="Q4848">
            <v>5317987.0612556888</v>
          </cell>
          <cell r="R4848">
            <v>6928862.5309223551</v>
          </cell>
          <cell r="S4848">
            <v>7562245.9172556885</v>
          </cell>
          <cell r="T4848">
            <v>8872670.061362274</v>
          </cell>
          <cell r="U4848">
            <v>13784096.38201201</v>
          </cell>
          <cell r="V4848">
            <v>14793356.435012011</v>
          </cell>
          <cell r="W4848">
            <v>15802616.48801201</v>
          </cell>
          <cell r="X4848">
            <v>17025422.105024751</v>
          </cell>
          <cell r="Y4848">
            <v>18124581.058024753</v>
          </cell>
          <cell r="Z4848">
            <v>18495266.111024752</v>
          </cell>
          <cell r="AA4848">
            <v>135432766.42139339</v>
          </cell>
        </row>
        <row r="4849">
          <cell r="N4849">
            <v>4206010100</v>
          </cell>
          <cell r="O4849">
            <v>3398536.622875521</v>
          </cell>
          <cell r="P4849">
            <v>3493246.622875521</v>
          </cell>
          <cell r="Q4849">
            <v>4281066.0433557443</v>
          </cell>
          <cell r="R4849">
            <v>5708086.8766890783</v>
          </cell>
          <cell r="S4849">
            <v>6267253.5433557443</v>
          </cell>
          <cell r="T4849">
            <v>7424128.7441721512</v>
          </cell>
          <cell r="U4849">
            <v>11760058.835997762</v>
          </cell>
          <cell r="V4849">
            <v>12651058.835997762</v>
          </cell>
          <cell r="W4849">
            <v>13542058.835997762</v>
          </cell>
          <cell r="X4849">
            <v>14621582.207116554</v>
          </cell>
          <cell r="Y4849">
            <v>15591947.207116555</v>
          </cell>
          <cell r="Z4849">
            <v>15919197.207116555</v>
          </cell>
          <cell r="AA4849">
            <v>114658221.58266672</v>
          </cell>
        </row>
        <row r="4850">
          <cell r="N4850">
            <v>42060101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</row>
        <row r="4851">
          <cell r="N4851">
            <v>4206010100</v>
          </cell>
          <cell r="O4851">
            <v>3398536.622875521</v>
          </cell>
          <cell r="P4851">
            <v>3493246.622875521</v>
          </cell>
          <cell r="Q4851">
            <v>4281066.0433557443</v>
          </cell>
          <cell r="R4851">
            <v>5708086.8766890783</v>
          </cell>
          <cell r="S4851">
            <v>6267253.5433557443</v>
          </cell>
          <cell r="T4851">
            <v>7424128.7441721512</v>
          </cell>
          <cell r="U4851">
            <v>11760058.835997762</v>
          </cell>
          <cell r="V4851">
            <v>12651058.835997762</v>
          </cell>
          <cell r="W4851">
            <v>13542058.835997762</v>
          </cell>
          <cell r="X4851">
            <v>14621582.207116554</v>
          </cell>
          <cell r="Y4851">
            <v>15591947.207116555</v>
          </cell>
          <cell r="Z4851">
            <v>15919197.207116555</v>
          </cell>
          <cell r="AA4851">
            <v>114658221.58266672</v>
          </cell>
        </row>
        <row r="4852">
          <cell r="N4852">
            <v>42060101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</row>
        <row r="4853">
          <cell r="N4853">
            <v>42060101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</row>
        <row r="4855">
          <cell r="N4855">
            <v>42060102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</row>
        <row r="4856">
          <cell r="N4856">
            <v>42060102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</row>
        <row r="4857">
          <cell r="N4857">
            <v>42060102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</row>
        <row r="4858">
          <cell r="N4858">
            <v>42060102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</row>
        <row r="4859">
          <cell r="N4859">
            <v>4206010300</v>
          </cell>
          <cell r="O4859">
            <v>162159.71091978502</v>
          </cell>
          <cell r="P4859">
            <v>164398.31741978499</v>
          </cell>
          <cell r="Q4859">
            <v>184648.28363204486</v>
          </cell>
          <cell r="R4859">
            <v>217387.87346537816</v>
          </cell>
          <cell r="S4859">
            <v>230604.54663204483</v>
          </cell>
          <cell r="T4859">
            <v>257948.87606043264</v>
          </cell>
          <cell r="U4859">
            <v>360434.50291267433</v>
          </cell>
          <cell r="V4859">
            <v>381494.50941267435</v>
          </cell>
          <cell r="W4859">
            <v>402554.51591267437</v>
          </cell>
          <cell r="X4859">
            <v>428070.52936639125</v>
          </cell>
          <cell r="Y4859">
            <v>451006.43586639129</v>
          </cell>
          <cell r="Z4859">
            <v>458741.4423663913</v>
          </cell>
          <cell r="AA4859">
            <v>3699449.5439666677</v>
          </cell>
        </row>
        <row r="4860">
          <cell r="N4860">
            <v>42060103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</row>
        <row r="4861">
          <cell r="N4861">
            <v>42060103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</row>
        <row r="4862">
          <cell r="N4862">
            <v>4206010300</v>
          </cell>
          <cell r="O4862">
            <v>162159.71091978502</v>
          </cell>
          <cell r="P4862">
            <v>164398.31741978499</v>
          </cell>
          <cell r="Q4862">
            <v>184648.28363204486</v>
          </cell>
          <cell r="R4862">
            <v>217387.87346537816</v>
          </cell>
          <cell r="S4862">
            <v>230604.54663204483</v>
          </cell>
          <cell r="T4862">
            <v>257948.87606043264</v>
          </cell>
          <cell r="U4862">
            <v>360434.50291267433</v>
          </cell>
          <cell r="V4862">
            <v>381494.50941267435</v>
          </cell>
          <cell r="W4862">
            <v>402554.51591267437</v>
          </cell>
          <cell r="X4862">
            <v>428070.52936639125</v>
          </cell>
          <cell r="Y4862">
            <v>451006.43586639129</v>
          </cell>
          <cell r="Z4862">
            <v>458741.4423663913</v>
          </cell>
          <cell r="AA4862">
            <v>3699449.5439666677</v>
          </cell>
        </row>
        <row r="4863">
          <cell r="N4863">
            <v>42060103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</row>
        <row r="4864">
          <cell r="N4864">
            <v>42060103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</row>
        <row r="4865">
          <cell r="N4865">
            <v>42060103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</row>
        <row r="4866">
          <cell r="N4866">
            <v>42060103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</row>
        <row r="4867">
          <cell r="N4867">
            <v>4206010400</v>
          </cell>
          <cell r="O4867">
            <v>748494.47544823855</v>
          </cell>
          <cell r="P4867">
            <v>758826.52194823872</v>
          </cell>
          <cell r="Q4867">
            <v>852272.73426789942</v>
          </cell>
          <cell r="R4867">
            <v>1003387.7807678995</v>
          </cell>
          <cell r="S4867">
            <v>1064387.8272678994</v>
          </cell>
          <cell r="T4867">
            <v>1190592.4411296891</v>
          </cell>
          <cell r="U4867">
            <v>1663603.0431015741</v>
          </cell>
          <cell r="V4867">
            <v>1760803.0896015742</v>
          </cell>
          <cell r="W4867">
            <v>1858003.1361015739</v>
          </cell>
          <cell r="X4867">
            <v>1975769.368541806</v>
          </cell>
          <cell r="Y4867">
            <v>2081627.4150418059</v>
          </cell>
          <cell r="Z4867">
            <v>2117327.4615418059</v>
          </cell>
          <cell r="AA4867">
            <v>17075095.294760007</v>
          </cell>
        </row>
        <row r="4868">
          <cell r="N4868">
            <v>42060104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</row>
        <row r="4869">
          <cell r="N4869">
            <v>4206010400</v>
          </cell>
          <cell r="O4869">
            <v>748494.47544823855</v>
          </cell>
          <cell r="P4869">
            <v>758826.52194823872</v>
          </cell>
          <cell r="Q4869">
            <v>852272.73426789942</v>
          </cell>
          <cell r="R4869">
            <v>1003387.7807678995</v>
          </cell>
          <cell r="S4869">
            <v>1064387.8272678994</v>
          </cell>
          <cell r="T4869">
            <v>1190592.4411296891</v>
          </cell>
          <cell r="U4869">
            <v>1663603.0431015741</v>
          </cell>
          <cell r="V4869">
            <v>1760803.0896015742</v>
          </cell>
          <cell r="W4869">
            <v>1858003.1361015739</v>
          </cell>
          <cell r="X4869">
            <v>1975769.368541806</v>
          </cell>
          <cell r="Y4869">
            <v>2081627.4150418059</v>
          </cell>
          <cell r="Z4869">
            <v>2117327.4615418059</v>
          </cell>
          <cell r="AA4869">
            <v>17075095.294760007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</row>
        <row r="4871">
          <cell r="N4871">
            <v>42060104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</row>
        <row r="4872">
          <cell r="N4872">
            <v>42060104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</row>
        <row r="4873">
          <cell r="N4873">
            <v>42060104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</row>
        <row r="4874">
          <cell r="N4874">
            <v>42060104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</row>
        <row r="4875">
          <cell r="N4875">
            <v>42060200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</row>
        <row r="4877">
          <cell r="N4877">
            <v>42060201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</row>
        <row r="4878">
          <cell r="N4878">
            <v>42060201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</row>
        <row r="4879">
          <cell r="N4879">
            <v>42060201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</row>
        <row r="4880">
          <cell r="N4880">
            <v>42060201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</row>
        <row r="4882">
          <cell r="N4882">
            <v>42060202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</row>
        <row r="4883">
          <cell r="N4883">
            <v>420602020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</row>
        <row r="4884">
          <cell r="N4884">
            <v>42060202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</row>
        <row r="4885">
          <cell r="N4885">
            <v>42060202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</row>
        <row r="4886">
          <cell r="N4886">
            <v>4206030000</v>
          </cell>
          <cell r="O4886">
            <v>1135074.6202893371</v>
          </cell>
          <cell r="P4886">
            <v>974032.86078933708</v>
          </cell>
          <cell r="Q4886">
            <v>987372.378067179</v>
          </cell>
          <cell r="R4886">
            <v>1050566.096067179</v>
          </cell>
          <cell r="S4886">
            <v>1069252.0728171791</v>
          </cell>
          <cell r="T4886">
            <v>1116438.6109772362</v>
          </cell>
          <cell r="U4886">
            <v>1289284.1806133881</v>
          </cell>
          <cell r="V4886">
            <v>1321943.1563633881</v>
          </cell>
          <cell r="W4886">
            <v>1358529.132113388</v>
          </cell>
          <cell r="X4886">
            <v>1411819.9867296477</v>
          </cell>
          <cell r="Y4886">
            <v>1450104.0659921477</v>
          </cell>
          <cell r="Z4886">
            <v>1462619.3002421476</v>
          </cell>
          <cell r="AA4886">
            <v>14627036.461061556</v>
          </cell>
        </row>
        <row r="4887">
          <cell r="N4887">
            <v>4206030100</v>
          </cell>
          <cell r="O4887">
            <v>10500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105000</v>
          </cell>
        </row>
        <row r="4888">
          <cell r="N4888">
            <v>420603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</row>
        <row r="4890">
          <cell r="N4890">
            <v>4206030100</v>
          </cell>
          <cell r="O4890">
            <v>10500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105000</v>
          </cell>
        </row>
        <row r="4891">
          <cell r="N4891">
            <v>42060301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</row>
        <row r="4892">
          <cell r="N4892">
            <v>420603010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</row>
        <row r="4893">
          <cell r="N4893">
            <v>420603010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</row>
        <row r="4894">
          <cell r="N4894">
            <v>4206030200</v>
          </cell>
          <cell r="O4894">
            <v>981691.38367128163</v>
          </cell>
          <cell r="P4894">
            <v>929550.43717128166</v>
          </cell>
          <cell r="Q4894">
            <v>954265.65444912354</v>
          </cell>
          <cell r="R4894">
            <v>1016591.6839491235</v>
          </cell>
          <cell r="S4894">
            <v>1036145.3491991236</v>
          </cell>
          <cell r="T4894">
            <v>1083331.8873591807</v>
          </cell>
          <cell r="U4894">
            <v>1256177.4569953326</v>
          </cell>
          <cell r="V4894">
            <v>1288332.4327453326</v>
          </cell>
          <cell r="W4894">
            <v>1325422.4084953326</v>
          </cell>
          <cell r="X4894">
            <v>1378713.2631115923</v>
          </cell>
          <cell r="Y4894">
            <v>1416997.3423740922</v>
          </cell>
          <cell r="Z4894">
            <v>1429424.6181240922</v>
          </cell>
          <cell r="AA4894">
            <v>14096643.91764489</v>
          </cell>
        </row>
        <row r="4895">
          <cell r="N4895">
            <v>420603021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</row>
        <row r="4896">
          <cell r="N4896">
            <v>420603021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</row>
        <row r="4897">
          <cell r="N4897">
            <v>420603021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</row>
        <row r="4898">
          <cell r="N4898">
            <v>420603021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</row>
        <row r="4899">
          <cell r="N4899">
            <v>4206030220</v>
          </cell>
          <cell r="O4899">
            <v>4375.0000000000036</v>
          </cell>
          <cell r="P4899">
            <v>4375.0000000000036</v>
          </cell>
          <cell r="Q4899">
            <v>4375.0000000000036</v>
          </cell>
          <cell r="R4899">
            <v>4375.0000000000036</v>
          </cell>
          <cell r="S4899">
            <v>4375.0000000000036</v>
          </cell>
          <cell r="T4899">
            <v>4375.0000000000036</v>
          </cell>
          <cell r="U4899">
            <v>4375.0000000000036</v>
          </cell>
          <cell r="V4899">
            <v>4375.0000000000036</v>
          </cell>
          <cell r="W4899">
            <v>4375.0000000000036</v>
          </cell>
          <cell r="X4899">
            <v>4375.0000000000036</v>
          </cell>
          <cell r="Y4899">
            <v>4375.0000000000036</v>
          </cell>
          <cell r="Z4899">
            <v>4375.0000000000036</v>
          </cell>
          <cell r="AA4899">
            <v>52500.000000000029</v>
          </cell>
        </row>
        <row r="4900">
          <cell r="N4900">
            <v>4206030220</v>
          </cell>
          <cell r="O4900">
            <v>4375.0000000000036</v>
          </cell>
          <cell r="P4900">
            <v>4375.0000000000036</v>
          </cell>
          <cell r="Q4900">
            <v>4375.0000000000036</v>
          </cell>
          <cell r="R4900">
            <v>4375.0000000000036</v>
          </cell>
          <cell r="S4900">
            <v>4375.0000000000036</v>
          </cell>
          <cell r="T4900">
            <v>4375.0000000000036</v>
          </cell>
          <cell r="U4900">
            <v>4375.0000000000036</v>
          </cell>
          <cell r="V4900">
            <v>4375.0000000000036</v>
          </cell>
          <cell r="W4900">
            <v>4375.0000000000036</v>
          </cell>
          <cell r="X4900">
            <v>4375.0000000000036</v>
          </cell>
          <cell r="Y4900">
            <v>4375.0000000000036</v>
          </cell>
          <cell r="Z4900">
            <v>4375.0000000000036</v>
          </cell>
          <cell r="AA4900">
            <v>52500.000000000029</v>
          </cell>
        </row>
        <row r="4901">
          <cell r="N4901">
            <v>420603022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</row>
        <row r="4902">
          <cell r="N4902">
            <v>420603022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</row>
        <row r="4905">
          <cell r="N4905">
            <v>420603023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</row>
        <row r="4906">
          <cell r="N4906">
            <v>420603023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</row>
        <row r="4907">
          <cell r="N4907">
            <v>420603023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</row>
        <row r="4908">
          <cell r="N4908">
            <v>420603023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</row>
        <row r="4911">
          <cell r="N4911">
            <v>420603024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</row>
        <row r="4912">
          <cell r="N4912">
            <v>420603024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</row>
        <row r="4913">
          <cell r="N4913">
            <v>420603024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</row>
        <row r="4914">
          <cell r="N4914">
            <v>420603024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</row>
        <row r="4915">
          <cell r="N4915">
            <v>4206030250</v>
          </cell>
          <cell r="O4915">
            <v>85911.998721810756</v>
          </cell>
          <cell r="P4915">
            <v>89356.015221810754</v>
          </cell>
          <cell r="Q4915">
            <v>111238.8602127429</v>
          </cell>
          <cell r="R4915">
            <v>150182.5267127429</v>
          </cell>
          <cell r="S4915">
            <v>167452.79321274289</v>
          </cell>
          <cell r="T4915">
            <v>199687.50792227362</v>
          </cell>
          <cell r="U4915">
            <v>311514.19690307119</v>
          </cell>
          <cell r="V4915">
            <v>337092.36340307124</v>
          </cell>
          <cell r="W4915">
            <v>362670.52990307118</v>
          </cell>
          <cell r="X4915">
            <v>397096.01107635442</v>
          </cell>
          <cell r="Y4915">
            <v>427792.07507635443</v>
          </cell>
          <cell r="Z4915">
            <v>435985.24157635443</v>
          </cell>
          <cell r="AA4915">
            <v>3075980.1199424011</v>
          </cell>
        </row>
        <row r="4916">
          <cell r="N4916">
            <v>4206030250</v>
          </cell>
          <cell r="O4916">
            <v>85911.998721810756</v>
          </cell>
          <cell r="P4916">
            <v>89356.015221810754</v>
          </cell>
          <cell r="Q4916">
            <v>111238.8602127429</v>
          </cell>
          <cell r="R4916">
            <v>150182.5267127429</v>
          </cell>
          <cell r="S4916">
            <v>167452.79321274289</v>
          </cell>
          <cell r="T4916">
            <v>199687.50792227362</v>
          </cell>
          <cell r="U4916">
            <v>311514.19690307119</v>
          </cell>
          <cell r="V4916">
            <v>337092.36340307124</v>
          </cell>
          <cell r="W4916">
            <v>362670.52990307118</v>
          </cell>
          <cell r="X4916">
            <v>397096.01107635442</v>
          </cell>
          <cell r="Y4916">
            <v>427792.07507635443</v>
          </cell>
          <cell r="Z4916">
            <v>435985.24157635443</v>
          </cell>
          <cell r="AA4916">
            <v>3075980.1199424011</v>
          </cell>
        </row>
        <row r="4917">
          <cell r="N4917">
            <v>420603025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</row>
        <row r="4918">
          <cell r="N4918">
            <v>420603025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</row>
        <row r="4919">
          <cell r="N4919">
            <v>420603025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</row>
        <row r="4920">
          <cell r="N4920">
            <v>4206030260</v>
          </cell>
          <cell r="O4920">
            <v>43971.811616137507</v>
          </cell>
          <cell r="P4920">
            <v>45191.848616137504</v>
          </cell>
          <cell r="Q4920">
            <v>55374.220903047237</v>
          </cell>
          <cell r="R4920">
            <v>73821.583903047227</v>
          </cell>
          <cell r="S4920">
            <v>81039.982653047235</v>
          </cell>
          <cell r="T4920">
            <v>95991.806103573894</v>
          </cell>
          <cell r="U4920">
            <v>152075.68675892812</v>
          </cell>
          <cell r="V4920">
            <v>163587.49600892811</v>
          </cell>
          <cell r="W4920">
            <v>175099.30525892813</v>
          </cell>
          <cell r="X4920">
            <v>189029.67870190446</v>
          </cell>
          <cell r="Y4920">
            <v>201552.69396440449</v>
          </cell>
          <cell r="Z4920">
            <v>205786.8032144045</v>
          </cell>
          <cell r="AA4920">
            <v>1482522.9177024884</v>
          </cell>
        </row>
        <row r="4921">
          <cell r="N4921">
            <v>4206030260</v>
          </cell>
          <cell r="O4921">
            <v>43971.811616137507</v>
          </cell>
          <cell r="P4921">
            <v>45191.848616137504</v>
          </cell>
          <cell r="Q4921">
            <v>55374.220903047237</v>
          </cell>
          <cell r="R4921">
            <v>73821.583903047227</v>
          </cell>
          <cell r="S4921">
            <v>81039.982653047235</v>
          </cell>
          <cell r="T4921">
            <v>95991.806103573894</v>
          </cell>
          <cell r="U4921">
            <v>152075.68675892812</v>
          </cell>
          <cell r="V4921">
            <v>163587.49600892811</v>
          </cell>
          <cell r="W4921">
            <v>175099.30525892813</v>
          </cell>
          <cell r="X4921">
            <v>189029.67870190446</v>
          </cell>
          <cell r="Y4921">
            <v>201552.69396440449</v>
          </cell>
          <cell r="Z4921">
            <v>205786.8032144045</v>
          </cell>
          <cell r="AA4921">
            <v>1482522.9177024884</v>
          </cell>
        </row>
        <row r="4922">
          <cell r="N4922">
            <v>420603025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</row>
        <row r="4923">
          <cell r="N4923">
            <v>420603026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</row>
        <row r="4924">
          <cell r="N4924">
            <v>420603026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</row>
        <row r="4933">
          <cell r="N4933">
            <v>420603027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</row>
        <row r="4934">
          <cell r="N4934">
            <v>420603027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</row>
        <row r="4935">
          <cell r="N4935">
            <v>420603027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</row>
        <row r="4936">
          <cell r="N4936">
            <v>4206030280</v>
          </cell>
          <cell r="O4936">
            <v>847432.57333333336</v>
          </cell>
          <cell r="P4936">
            <v>790627.57333333336</v>
          </cell>
          <cell r="Q4936">
            <v>783277.57333333336</v>
          </cell>
          <cell r="R4936">
            <v>788212.57333333336</v>
          </cell>
          <cell r="S4936">
            <v>783277.57333333336</v>
          </cell>
          <cell r="T4936">
            <v>783277.57333333336</v>
          </cell>
          <cell r="U4936">
            <v>788212.57333333336</v>
          </cell>
          <cell r="V4936">
            <v>783277.57333333336</v>
          </cell>
          <cell r="W4936">
            <v>783277.57333333336</v>
          </cell>
          <cell r="X4936">
            <v>788212.57333333336</v>
          </cell>
          <cell r="Y4936">
            <v>783277.57333333336</v>
          </cell>
          <cell r="Z4936">
            <v>783277.57333333336</v>
          </cell>
          <cell r="AA4936">
            <v>9485640.8800000008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</row>
        <row r="4938">
          <cell r="N4938">
            <v>4206030280</v>
          </cell>
          <cell r="O4938">
            <v>781493.125</v>
          </cell>
          <cell r="P4938">
            <v>781493.125</v>
          </cell>
          <cell r="Q4938">
            <v>781493.125</v>
          </cell>
          <cell r="R4938">
            <v>781493.125</v>
          </cell>
          <cell r="S4938">
            <v>781493.125</v>
          </cell>
          <cell r="T4938">
            <v>781493.125</v>
          </cell>
          <cell r="U4938">
            <v>781493.125</v>
          </cell>
          <cell r="V4938">
            <v>781493.125</v>
          </cell>
          <cell r="W4938">
            <v>781493.125</v>
          </cell>
          <cell r="X4938">
            <v>781493.125</v>
          </cell>
          <cell r="Y4938">
            <v>781493.125</v>
          </cell>
          <cell r="Z4938">
            <v>781493.125</v>
          </cell>
          <cell r="AA4938">
            <v>9377917.5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</row>
        <row r="4940">
          <cell r="N4940">
            <v>4206030280</v>
          </cell>
          <cell r="O4940">
            <v>605</v>
          </cell>
          <cell r="P4940">
            <v>605</v>
          </cell>
          <cell r="Q4940">
            <v>605</v>
          </cell>
          <cell r="R4940">
            <v>605</v>
          </cell>
          <cell r="S4940">
            <v>605</v>
          </cell>
          <cell r="T4940">
            <v>605</v>
          </cell>
          <cell r="U4940">
            <v>605</v>
          </cell>
          <cell r="V4940">
            <v>605</v>
          </cell>
          <cell r="W4940">
            <v>605</v>
          </cell>
          <cell r="X4940">
            <v>605</v>
          </cell>
          <cell r="Y4940">
            <v>605</v>
          </cell>
          <cell r="Z4940">
            <v>605</v>
          </cell>
          <cell r="AA4940">
            <v>726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</row>
        <row r="4942">
          <cell r="N4942">
            <v>4206030280</v>
          </cell>
          <cell r="O4942">
            <v>65334.448333333334</v>
          </cell>
          <cell r="P4942">
            <v>1179.4483333333339</v>
          </cell>
          <cell r="Q4942">
            <v>1179.4483333333339</v>
          </cell>
          <cell r="R4942">
            <v>6114.4483333333337</v>
          </cell>
          <cell r="S4942">
            <v>1179.4483333333339</v>
          </cell>
          <cell r="T4942">
            <v>1179.4483333333339</v>
          </cell>
          <cell r="U4942">
            <v>6114.4483333333337</v>
          </cell>
          <cell r="V4942">
            <v>1179.4483333333339</v>
          </cell>
          <cell r="W4942">
            <v>1179.4483333333339</v>
          </cell>
          <cell r="X4942">
            <v>6114.4483333333337</v>
          </cell>
          <cell r="Y4942">
            <v>1179.4483333333339</v>
          </cell>
          <cell r="Z4942">
            <v>1179.4483333333339</v>
          </cell>
          <cell r="AA4942">
            <v>93113.38</v>
          </cell>
        </row>
        <row r="4943">
          <cell r="N4943">
            <v>4206030280</v>
          </cell>
          <cell r="O4943">
            <v>0</v>
          </cell>
          <cell r="P4943">
            <v>735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7350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</row>
        <row r="4946">
          <cell r="N4946">
            <v>420603028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</row>
        <row r="4947">
          <cell r="N4947">
            <v>420603028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</row>
        <row r="4949">
          <cell r="N4949">
            <v>4206030300</v>
          </cell>
          <cell r="O4949">
            <v>48383.236618055555</v>
          </cell>
          <cell r="P4949">
            <v>44482.42361805556</v>
          </cell>
          <cell r="Q4949">
            <v>33106.723618055556</v>
          </cell>
          <cell r="R4949">
            <v>33974.412118055559</v>
          </cell>
          <cell r="S4949">
            <v>33106.723618055556</v>
          </cell>
          <cell r="T4949">
            <v>33106.723618055556</v>
          </cell>
          <cell r="U4949">
            <v>33106.723618055556</v>
          </cell>
          <cell r="V4949">
            <v>33610.723618055556</v>
          </cell>
          <cell r="W4949">
            <v>33106.723618055556</v>
          </cell>
          <cell r="X4949">
            <v>33106.723618055556</v>
          </cell>
          <cell r="Y4949">
            <v>33106.723618055556</v>
          </cell>
          <cell r="Z4949">
            <v>33194.682118055556</v>
          </cell>
          <cell r="AA4949">
            <v>425392.54341666668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</row>
        <row r="4954">
          <cell r="N4954">
            <v>420603031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</row>
        <row r="4955">
          <cell r="N4955">
            <v>420603031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</row>
        <row r="4957">
          <cell r="N4957">
            <v>420603031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</row>
        <row r="4958">
          <cell r="N4958">
            <v>420603031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</row>
        <row r="4959">
          <cell r="N4959">
            <v>420603031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</row>
        <row r="4960">
          <cell r="N4960">
            <v>420603031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</row>
        <row r="4964">
          <cell r="N4964">
            <v>420603032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</row>
        <row r="4965">
          <cell r="N4965">
            <v>420603032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</row>
        <row r="4966">
          <cell r="N4966">
            <v>420603032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</row>
        <row r="4967">
          <cell r="N4967">
            <v>420603032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</row>
        <row r="4968">
          <cell r="N4968">
            <v>4206030330</v>
          </cell>
          <cell r="O4968">
            <v>25072.537909722221</v>
          </cell>
          <cell r="P4968">
            <v>25072.537909722221</v>
          </cell>
          <cell r="Q4968">
            <v>25072.537909722221</v>
          </cell>
          <cell r="R4968">
            <v>25072.537909722221</v>
          </cell>
          <cell r="S4968">
            <v>25072.537909722221</v>
          </cell>
          <cell r="T4968">
            <v>25072.537909722221</v>
          </cell>
          <cell r="U4968">
            <v>25072.537909722221</v>
          </cell>
          <cell r="V4968">
            <v>25072.537909722221</v>
          </cell>
          <cell r="W4968">
            <v>25072.537909722221</v>
          </cell>
          <cell r="X4968">
            <v>25072.537909722221</v>
          </cell>
          <cell r="Y4968">
            <v>25072.537909722221</v>
          </cell>
          <cell r="Z4968">
            <v>25160.496409722222</v>
          </cell>
          <cell r="AA4968">
            <v>300958.41341666668</v>
          </cell>
        </row>
        <row r="4969">
          <cell r="N4969">
            <v>4206030330</v>
          </cell>
          <cell r="O4969">
            <v>110</v>
          </cell>
          <cell r="P4969">
            <v>110</v>
          </cell>
          <cell r="Q4969">
            <v>110</v>
          </cell>
          <cell r="R4969">
            <v>110</v>
          </cell>
          <cell r="S4969">
            <v>110</v>
          </cell>
          <cell r="T4969">
            <v>110</v>
          </cell>
          <cell r="U4969">
            <v>110</v>
          </cell>
          <cell r="V4969">
            <v>110</v>
          </cell>
          <cell r="W4969">
            <v>110</v>
          </cell>
          <cell r="X4969">
            <v>110</v>
          </cell>
          <cell r="Y4969">
            <v>110</v>
          </cell>
          <cell r="Z4969">
            <v>110</v>
          </cell>
          <cell r="AA4969">
            <v>1320</v>
          </cell>
        </row>
        <row r="4970">
          <cell r="N4970">
            <v>420603033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87.958500000000001</v>
          </cell>
          <cell r="AA4970">
            <v>87.958500000000001</v>
          </cell>
        </row>
        <row r="4971">
          <cell r="N4971">
            <v>4206030330</v>
          </cell>
          <cell r="O4971">
            <v>24962.537909722221</v>
          </cell>
          <cell r="P4971">
            <v>24962.537909722221</v>
          </cell>
          <cell r="Q4971">
            <v>24962.537909722221</v>
          </cell>
          <cell r="R4971">
            <v>24962.537909722221</v>
          </cell>
          <cell r="S4971">
            <v>24962.537909722221</v>
          </cell>
          <cell r="T4971">
            <v>24962.537909722221</v>
          </cell>
          <cell r="U4971">
            <v>24962.537909722221</v>
          </cell>
          <cell r="V4971">
            <v>24962.537909722221</v>
          </cell>
          <cell r="W4971">
            <v>24962.537909722221</v>
          </cell>
          <cell r="X4971">
            <v>24962.537909722221</v>
          </cell>
          <cell r="Y4971">
            <v>24962.537909722221</v>
          </cell>
          <cell r="Z4971">
            <v>24962.537909722221</v>
          </cell>
          <cell r="AA4971">
            <v>299550.45491666667</v>
          </cell>
        </row>
        <row r="4972">
          <cell r="N4972">
            <v>420603033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</row>
        <row r="4973">
          <cell r="N4973">
            <v>420603033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</row>
        <row r="4974">
          <cell r="N4974">
            <v>420603033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</row>
        <row r="4975">
          <cell r="N4975">
            <v>420603033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</row>
        <row r="4976">
          <cell r="N4976">
            <v>4206030340</v>
          </cell>
          <cell r="O4976">
            <v>23310.698708333333</v>
          </cell>
          <cell r="P4976">
            <v>19409.885708333335</v>
          </cell>
          <cell r="Q4976">
            <v>8034.1857083333343</v>
          </cell>
          <cell r="R4976">
            <v>8901.8742083333327</v>
          </cell>
          <cell r="S4976">
            <v>8034.1857083333343</v>
          </cell>
          <cell r="T4976">
            <v>8034.1857083333343</v>
          </cell>
          <cell r="U4976">
            <v>8034.1857083333343</v>
          </cell>
          <cell r="V4976">
            <v>8538.1857083333343</v>
          </cell>
          <cell r="W4976">
            <v>8034.1857083333343</v>
          </cell>
          <cell r="X4976">
            <v>8034.1857083333343</v>
          </cell>
          <cell r="Y4976">
            <v>8034.1857083333343</v>
          </cell>
          <cell r="Z4976">
            <v>8034.1857083333343</v>
          </cell>
          <cell r="AA4976">
            <v>124434.13000000002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</row>
        <row r="4979">
          <cell r="N4979">
            <v>4206030341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</row>
        <row r="4980">
          <cell r="N4980">
            <v>4206030341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</row>
        <row r="4981">
          <cell r="N4981">
            <v>4206030341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</row>
        <row r="4982">
          <cell r="N4982">
            <v>4206030341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</row>
        <row r="4983">
          <cell r="N4983">
            <v>4206030342</v>
          </cell>
          <cell r="O4983">
            <v>20604.5</v>
          </cell>
          <cell r="P4983">
            <v>17803.446500000002</v>
          </cell>
          <cell r="Q4983">
            <v>6427.7465000000002</v>
          </cell>
          <cell r="R4983">
            <v>6427.7465000000002</v>
          </cell>
          <cell r="S4983">
            <v>6427.7465000000002</v>
          </cell>
          <cell r="T4983">
            <v>6427.7465000000002</v>
          </cell>
          <cell r="U4983">
            <v>6427.7465000000002</v>
          </cell>
          <cell r="V4983">
            <v>6427.7465000000002</v>
          </cell>
          <cell r="W4983">
            <v>6427.7465000000002</v>
          </cell>
          <cell r="X4983">
            <v>6427.7465000000002</v>
          </cell>
          <cell r="Y4983">
            <v>6427.7465000000002</v>
          </cell>
          <cell r="Z4983">
            <v>6427.7465000000002</v>
          </cell>
          <cell r="AA4983">
            <v>102685.41150000002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</row>
        <row r="4985">
          <cell r="N4985">
            <v>4206030342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</row>
        <row r="4986">
          <cell r="N4986">
            <v>4206030342</v>
          </cell>
          <cell r="O4986">
            <v>14479.5</v>
          </cell>
          <cell r="P4986">
            <v>11678.446500000002</v>
          </cell>
          <cell r="Q4986">
            <v>302.74649999999997</v>
          </cell>
          <cell r="R4986">
            <v>302.74649999999997</v>
          </cell>
          <cell r="S4986">
            <v>302.74649999999997</v>
          </cell>
          <cell r="T4986">
            <v>302.74649999999997</v>
          </cell>
          <cell r="U4986">
            <v>302.74649999999997</v>
          </cell>
          <cell r="V4986">
            <v>302.74649999999997</v>
          </cell>
          <cell r="W4986">
            <v>302.74649999999997</v>
          </cell>
          <cell r="X4986">
            <v>302.74649999999997</v>
          </cell>
          <cell r="Y4986">
            <v>302.74649999999997</v>
          </cell>
          <cell r="Z4986">
            <v>302.74649999999997</v>
          </cell>
          <cell r="AA4986">
            <v>29185.411500000013</v>
          </cell>
        </row>
        <row r="4987">
          <cell r="N4987">
            <v>4206030342</v>
          </cell>
          <cell r="O4987">
            <v>6125</v>
          </cell>
          <cell r="P4987">
            <v>6125</v>
          </cell>
          <cell r="Q4987">
            <v>6125</v>
          </cell>
          <cell r="R4987">
            <v>6125</v>
          </cell>
          <cell r="S4987">
            <v>6125</v>
          </cell>
          <cell r="T4987">
            <v>6125</v>
          </cell>
          <cell r="U4987">
            <v>6125</v>
          </cell>
          <cell r="V4987">
            <v>6125</v>
          </cell>
          <cell r="W4987">
            <v>6125</v>
          </cell>
          <cell r="X4987">
            <v>6125</v>
          </cell>
          <cell r="Y4987">
            <v>6125</v>
          </cell>
          <cell r="Z4987">
            <v>6125</v>
          </cell>
          <cell r="AA4987">
            <v>73500</v>
          </cell>
        </row>
        <row r="4988">
          <cell r="N4988">
            <v>4206030342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</row>
        <row r="4989">
          <cell r="N4989">
            <v>4206030342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</row>
        <row r="4990">
          <cell r="N4990">
            <v>4206030342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</row>
        <row r="4991">
          <cell r="N4991">
            <v>4206030342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</row>
        <row r="4992">
          <cell r="N4992">
            <v>4206030343</v>
          </cell>
          <cell r="O4992">
            <v>2706.1987083333333</v>
          </cell>
          <cell r="P4992">
            <v>1606.4392083333332</v>
          </cell>
          <cell r="Q4992">
            <v>1606.4392083333332</v>
          </cell>
          <cell r="R4992">
            <v>2474.1277083333334</v>
          </cell>
          <cell r="S4992">
            <v>1606.4392083333332</v>
          </cell>
          <cell r="T4992">
            <v>1606.4392083333332</v>
          </cell>
          <cell r="U4992">
            <v>1606.4392083333332</v>
          </cell>
          <cell r="V4992">
            <v>2110.4392083333332</v>
          </cell>
          <cell r="W4992">
            <v>1606.4392083333332</v>
          </cell>
          <cell r="X4992">
            <v>1606.4392083333332</v>
          </cell>
          <cell r="Y4992">
            <v>1606.4392083333332</v>
          </cell>
          <cell r="Z4992">
            <v>1606.4392083333332</v>
          </cell>
          <cell r="AA4992">
            <v>21748.718500000003</v>
          </cell>
        </row>
        <row r="4993">
          <cell r="N4993">
            <v>4206030343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</row>
        <row r="4994">
          <cell r="N4994">
            <v>4206030343</v>
          </cell>
          <cell r="O4994">
            <v>1125.3375000000001</v>
          </cell>
          <cell r="P4994">
            <v>25.577999999999999</v>
          </cell>
          <cell r="Q4994">
            <v>25.577999999999999</v>
          </cell>
          <cell r="R4994">
            <v>893.26650000000006</v>
          </cell>
          <cell r="S4994">
            <v>25.577999999999999</v>
          </cell>
          <cell r="T4994">
            <v>25.577999999999999</v>
          </cell>
          <cell r="U4994">
            <v>25.577999999999999</v>
          </cell>
          <cell r="V4994">
            <v>529.57799999999997</v>
          </cell>
          <cell r="W4994">
            <v>25.577999999999999</v>
          </cell>
          <cell r="X4994">
            <v>25.577999999999999</v>
          </cell>
          <cell r="Y4994">
            <v>25.577999999999999</v>
          </cell>
          <cell r="Z4994">
            <v>25.577999999999999</v>
          </cell>
          <cell r="AA4994">
            <v>2778.384</v>
          </cell>
        </row>
        <row r="4995">
          <cell r="N4995">
            <v>4206030343</v>
          </cell>
          <cell r="O4995">
            <v>1580.8612083333333</v>
          </cell>
          <cell r="P4995">
            <v>1580.8612083333333</v>
          </cell>
          <cell r="Q4995">
            <v>1580.8612083333333</v>
          </cell>
          <cell r="R4995">
            <v>1580.8612083333333</v>
          </cell>
          <cell r="S4995">
            <v>1580.8612083333333</v>
          </cell>
          <cell r="T4995">
            <v>1580.8612083333333</v>
          </cell>
          <cell r="U4995">
            <v>1580.8612083333333</v>
          </cell>
          <cell r="V4995">
            <v>1580.8612083333333</v>
          </cell>
          <cell r="W4995">
            <v>1580.8612083333333</v>
          </cell>
          <cell r="X4995">
            <v>1580.8612083333333</v>
          </cell>
          <cell r="Y4995">
            <v>1580.8612083333333</v>
          </cell>
          <cell r="Z4995">
            <v>1580.8612083333333</v>
          </cell>
          <cell r="AA4995">
            <v>18970.334500000001</v>
          </cell>
        </row>
        <row r="4996">
          <cell r="N4996">
            <v>4206030343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</row>
        <row r="4997">
          <cell r="N4997">
            <v>4206030343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</row>
        <row r="4998">
          <cell r="N4998">
            <v>4206030343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</row>
        <row r="4999">
          <cell r="N4999">
            <v>4206030343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</row>
        <row r="5000">
          <cell r="N5000">
            <v>4207000000</v>
          </cell>
          <cell r="O5000">
            <v>1366679.6382406666</v>
          </cell>
          <cell r="P5000">
            <v>1366679.6382406666</v>
          </cell>
          <cell r="Q5000">
            <v>1366679.6382406666</v>
          </cell>
          <cell r="R5000">
            <v>1366679.6382406666</v>
          </cell>
          <cell r="S5000">
            <v>1366679.6382406666</v>
          </cell>
          <cell r="T5000">
            <v>1366686.1240276664</v>
          </cell>
          <cell r="U5000">
            <v>1366679.6382406666</v>
          </cell>
          <cell r="V5000">
            <v>1366679.6382406666</v>
          </cell>
          <cell r="W5000">
            <v>1366679.6382406666</v>
          </cell>
          <cell r="X5000">
            <v>1366679.6382406666</v>
          </cell>
          <cell r="Y5000">
            <v>1366680.2868193665</v>
          </cell>
          <cell r="Z5000">
            <v>1366687.4211850665</v>
          </cell>
          <cell r="AA5000">
            <v>16400170.576198094</v>
          </cell>
        </row>
        <row r="5001">
          <cell r="N5001">
            <v>4207010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</row>
        <row r="5002">
          <cell r="N5002">
            <v>42070100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</row>
        <row r="5003">
          <cell r="N5003">
            <v>42070100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</row>
        <row r="5004">
          <cell r="N5004">
            <v>4207020000</v>
          </cell>
          <cell r="O5004">
            <v>270000</v>
          </cell>
          <cell r="P5004">
            <v>270000</v>
          </cell>
          <cell r="Q5004">
            <v>270000</v>
          </cell>
          <cell r="R5004">
            <v>270000</v>
          </cell>
          <cell r="S5004">
            <v>270000</v>
          </cell>
          <cell r="T5004">
            <v>270000</v>
          </cell>
          <cell r="U5004">
            <v>270000</v>
          </cell>
          <cell r="V5004">
            <v>270000</v>
          </cell>
          <cell r="W5004">
            <v>270000</v>
          </cell>
          <cell r="X5004">
            <v>270000</v>
          </cell>
          <cell r="Y5004">
            <v>270000</v>
          </cell>
          <cell r="Z5004">
            <v>270000</v>
          </cell>
          <cell r="AA5004">
            <v>3240000</v>
          </cell>
        </row>
        <row r="5005">
          <cell r="N5005">
            <v>4207021000</v>
          </cell>
          <cell r="O5005">
            <v>270000</v>
          </cell>
          <cell r="P5005">
            <v>270000</v>
          </cell>
          <cell r="Q5005">
            <v>270000</v>
          </cell>
          <cell r="R5005">
            <v>270000</v>
          </cell>
          <cell r="S5005">
            <v>270000</v>
          </cell>
          <cell r="T5005">
            <v>270000</v>
          </cell>
          <cell r="U5005">
            <v>270000</v>
          </cell>
          <cell r="V5005">
            <v>270000</v>
          </cell>
          <cell r="W5005">
            <v>270000</v>
          </cell>
          <cell r="X5005">
            <v>270000</v>
          </cell>
          <cell r="Y5005">
            <v>270000</v>
          </cell>
          <cell r="Z5005">
            <v>270000</v>
          </cell>
          <cell r="AA5005">
            <v>3240000</v>
          </cell>
        </row>
        <row r="5006">
          <cell r="N5006">
            <v>4207021100</v>
          </cell>
          <cell r="O5006">
            <v>270000</v>
          </cell>
          <cell r="P5006">
            <v>270000</v>
          </cell>
          <cell r="Q5006">
            <v>270000</v>
          </cell>
          <cell r="R5006">
            <v>270000</v>
          </cell>
          <cell r="S5006">
            <v>270000</v>
          </cell>
          <cell r="T5006">
            <v>270000</v>
          </cell>
          <cell r="U5006">
            <v>270000</v>
          </cell>
          <cell r="V5006">
            <v>270000</v>
          </cell>
          <cell r="W5006">
            <v>270000</v>
          </cell>
          <cell r="X5006">
            <v>270000</v>
          </cell>
          <cell r="Y5006">
            <v>270000</v>
          </cell>
          <cell r="Z5006">
            <v>270000</v>
          </cell>
          <cell r="AA5006">
            <v>3240000</v>
          </cell>
        </row>
        <row r="5007">
          <cell r="N5007">
            <v>4207020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</row>
        <row r="5008">
          <cell r="N5008">
            <v>4207021000</v>
          </cell>
          <cell r="O5008">
            <v>270000</v>
          </cell>
          <cell r="P5008">
            <v>270000</v>
          </cell>
          <cell r="Q5008">
            <v>270000</v>
          </cell>
          <cell r="R5008">
            <v>270000</v>
          </cell>
          <cell r="S5008">
            <v>270000</v>
          </cell>
          <cell r="T5008">
            <v>270000</v>
          </cell>
          <cell r="U5008">
            <v>270000</v>
          </cell>
          <cell r="V5008">
            <v>270000</v>
          </cell>
          <cell r="W5008">
            <v>270000</v>
          </cell>
          <cell r="X5008">
            <v>270000</v>
          </cell>
          <cell r="Y5008">
            <v>270000</v>
          </cell>
          <cell r="Z5008">
            <v>270000</v>
          </cell>
          <cell r="AA5008">
            <v>3240000</v>
          </cell>
        </row>
        <row r="5009">
          <cell r="N5009">
            <v>42070211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</row>
        <row r="5010">
          <cell r="N5010">
            <v>42070200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</row>
        <row r="5011">
          <cell r="N5011">
            <v>42070210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</row>
        <row r="5033">
          <cell r="N5033">
            <v>42070213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</row>
        <row r="5034">
          <cell r="N5034">
            <v>420702131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</row>
        <row r="5035">
          <cell r="N5035">
            <v>420702131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</row>
        <row r="5036">
          <cell r="N5036">
            <v>420702131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</row>
        <row r="5037">
          <cell r="N5037">
            <v>420702132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</row>
        <row r="5038">
          <cell r="N5038">
            <v>420702132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</row>
        <row r="5039">
          <cell r="N5039">
            <v>420702132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</row>
        <row r="5040">
          <cell r="N5040">
            <v>420702133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</row>
        <row r="5041">
          <cell r="N5041">
            <v>420702133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</row>
        <row r="5042">
          <cell r="N5042">
            <v>420702133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</row>
        <row r="5043">
          <cell r="N5043">
            <v>420702139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</row>
        <row r="5044">
          <cell r="N5044">
            <v>420702139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</row>
        <row r="5045">
          <cell r="N5045">
            <v>420702139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</row>
        <row r="5046">
          <cell r="N5046">
            <v>42070220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</row>
        <row r="5047">
          <cell r="N5047">
            <v>42070221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</row>
        <row r="5048">
          <cell r="N5048">
            <v>42070221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</row>
        <row r="5049">
          <cell r="N5049">
            <v>42070221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</row>
        <row r="5050">
          <cell r="N5050">
            <v>420702220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</row>
        <row r="5051">
          <cell r="N5051">
            <v>420702220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</row>
        <row r="5052">
          <cell r="N5052">
            <v>420702220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</row>
        <row r="5053">
          <cell r="N5053">
            <v>420702230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</row>
        <row r="5054">
          <cell r="N5054">
            <v>420702231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</row>
        <row r="5055">
          <cell r="N5055">
            <v>420702231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</row>
        <row r="5056">
          <cell r="N5056">
            <v>420702231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</row>
        <row r="5057">
          <cell r="N5057">
            <v>420702232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</row>
        <row r="5058">
          <cell r="N5058">
            <v>420702232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</row>
        <row r="5059">
          <cell r="N5059">
            <v>420702232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</row>
        <row r="5060">
          <cell r="N5060">
            <v>420702233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</row>
        <row r="5061">
          <cell r="N5061">
            <v>420702233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</row>
        <row r="5062">
          <cell r="N5062">
            <v>420702233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</row>
        <row r="5063">
          <cell r="N5063">
            <v>420702239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</row>
        <row r="5064">
          <cell r="N5064">
            <v>420702239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</row>
        <row r="5065">
          <cell r="N5065">
            <v>420702239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</row>
        <row r="5066">
          <cell r="N5066">
            <v>4207030000</v>
          </cell>
          <cell r="O5066">
            <v>1096666.6666666665</v>
          </cell>
          <cell r="P5066">
            <v>1096666.6666666665</v>
          </cell>
          <cell r="Q5066">
            <v>1096666.6666666665</v>
          </cell>
          <cell r="R5066">
            <v>1096666.6666666665</v>
          </cell>
          <cell r="S5066">
            <v>1096666.6666666665</v>
          </cell>
          <cell r="T5066">
            <v>1096666.6666666665</v>
          </cell>
          <cell r="U5066">
            <v>1096666.6666666665</v>
          </cell>
          <cell r="V5066">
            <v>1096666.6666666665</v>
          </cell>
          <cell r="W5066">
            <v>1096666.6666666665</v>
          </cell>
          <cell r="X5066">
            <v>1096666.6666666665</v>
          </cell>
          <cell r="Y5066">
            <v>1096666.6666666665</v>
          </cell>
          <cell r="Z5066">
            <v>1096666.6666666665</v>
          </cell>
          <cell r="AA5066">
            <v>13159999.999999994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</row>
        <row r="5082">
          <cell r="N5082">
            <v>4207030000</v>
          </cell>
          <cell r="O5082">
            <v>1096666.6666666665</v>
          </cell>
          <cell r="P5082">
            <v>1096666.6666666665</v>
          </cell>
          <cell r="Q5082">
            <v>1096666.6666666665</v>
          </cell>
          <cell r="R5082">
            <v>1096666.6666666665</v>
          </cell>
          <cell r="S5082">
            <v>1096666.6666666665</v>
          </cell>
          <cell r="T5082">
            <v>1096666.6666666665</v>
          </cell>
          <cell r="U5082">
            <v>1096666.6666666665</v>
          </cell>
          <cell r="V5082">
            <v>1096666.6666666665</v>
          </cell>
          <cell r="W5082">
            <v>1096666.6666666665</v>
          </cell>
          <cell r="X5082">
            <v>1096666.6666666665</v>
          </cell>
          <cell r="Y5082">
            <v>1096666.6666666665</v>
          </cell>
          <cell r="Z5082">
            <v>1096666.6666666665</v>
          </cell>
          <cell r="AA5082">
            <v>13159999.999999994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</row>
        <row r="5085">
          <cell r="N5085">
            <v>420704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</row>
        <row r="5086">
          <cell r="N5086">
            <v>42070401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</row>
        <row r="5087">
          <cell r="N5087">
            <v>42070401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</row>
        <row r="5088">
          <cell r="N5088">
            <v>42070401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</row>
        <row r="5089">
          <cell r="N5089">
            <v>42070402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</row>
        <row r="5090">
          <cell r="N5090">
            <v>42070402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</row>
        <row r="5091">
          <cell r="N5091">
            <v>42070402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</row>
        <row r="5092">
          <cell r="N5092">
            <v>4207070000</v>
          </cell>
          <cell r="O5092">
            <v>12.971573999999999</v>
          </cell>
          <cell r="P5092">
            <v>12.971573999999999</v>
          </cell>
          <cell r="Q5092">
            <v>12.971573999999999</v>
          </cell>
          <cell r="R5092">
            <v>12.971573999999999</v>
          </cell>
          <cell r="S5092">
            <v>12.971573999999999</v>
          </cell>
          <cell r="T5092">
            <v>19.457360999999999</v>
          </cell>
          <cell r="U5092">
            <v>12.971573999999999</v>
          </cell>
          <cell r="V5092">
            <v>12.971573999999999</v>
          </cell>
          <cell r="W5092">
            <v>12.971573999999999</v>
          </cell>
          <cell r="X5092">
            <v>12.971573999999999</v>
          </cell>
          <cell r="Y5092">
            <v>13.620152699999998</v>
          </cell>
          <cell r="Z5092">
            <v>20.754518399999998</v>
          </cell>
          <cell r="AA5092">
            <v>170.5761981</v>
          </cell>
        </row>
        <row r="5093">
          <cell r="N5093">
            <v>420707070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</row>
        <row r="5094">
          <cell r="N5094">
            <v>420707071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</row>
        <row r="5095">
          <cell r="N5095">
            <v>420707071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</row>
        <row r="5096">
          <cell r="N5096">
            <v>420707071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</row>
        <row r="5097">
          <cell r="N5097">
            <v>420707072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</row>
        <row r="5098">
          <cell r="N5098">
            <v>420707072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</row>
        <row r="5099">
          <cell r="N5099">
            <v>420707072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</row>
        <row r="5100">
          <cell r="N5100">
            <v>420707073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</row>
        <row r="5101">
          <cell r="N5101">
            <v>420707073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</row>
        <row r="5102">
          <cell r="N5102">
            <v>420707073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</row>
        <row r="5103">
          <cell r="N5103">
            <v>420707079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</row>
        <row r="5104">
          <cell r="N5104">
            <v>420707079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</row>
        <row r="5105">
          <cell r="N5105">
            <v>420707079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</row>
        <row r="5106">
          <cell r="N5106">
            <v>4207079000</v>
          </cell>
          <cell r="O5106">
            <v>12.971573999999999</v>
          </cell>
          <cell r="P5106">
            <v>12.971573999999999</v>
          </cell>
          <cell r="Q5106">
            <v>12.971573999999999</v>
          </cell>
          <cell r="R5106">
            <v>12.971573999999999</v>
          </cell>
          <cell r="S5106">
            <v>12.971573999999999</v>
          </cell>
          <cell r="T5106">
            <v>19.457360999999999</v>
          </cell>
          <cell r="U5106">
            <v>12.971573999999999</v>
          </cell>
          <cell r="V5106">
            <v>12.971573999999999</v>
          </cell>
          <cell r="W5106">
            <v>12.971573999999999</v>
          </cell>
          <cell r="X5106">
            <v>12.971573999999999</v>
          </cell>
          <cell r="Y5106">
            <v>13.620152699999998</v>
          </cell>
          <cell r="Z5106">
            <v>20.754518399999998</v>
          </cell>
          <cell r="AA5106">
            <v>170.5761981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</row>
        <row r="5108">
          <cell r="N5108">
            <v>42070791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</row>
        <row r="5109">
          <cell r="N5109">
            <v>42070791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</row>
        <row r="5110">
          <cell r="N5110">
            <v>42070791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</row>
        <row r="5111">
          <cell r="N5111">
            <v>42070791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</row>
        <row r="5118">
          <cell r="N5118">
            <v>42070792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</row>
        <row r="5119">
          <cell r="N5119">
            <v>42070792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</row>
        <row r="5120">
          <cell r="N5120">
            <v>42070792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</row>
        <row r="5121">
          <cell r="N5121">
            <v>42070792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</row>
        <row r="5127">
          <cell r="N5127">
            <v>42070793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</row>
        <row r="5128">
          <cell r="N5128">
            <v>42070793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</row>
        <row r="5129">
          <cell r="N5129">
            <v>42070793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</row>
        <row r="5130">
          <cell r="N5130">
            <v>42070793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</row>
        <row r="5131">
          <cell r="N5131">
            <v>4207079400</v>
          </cell>
          <cell r="O5131">
            <v>12.971573999999999</v>
          </cell>
          <cell r="P5131">
            <v>12.971573999999999</v>
          </cell>
          <cell r="Q5131">
            <v>12.971573999999999</v>
          </cell>
          <cell r="R5131">
            <v>12.971573999999999</v>
          </cell>
          <cell r="S5131">
            <v>12.971573999999999</v>
          </cell>
          <cell r="T5131">
            <v>19.457360999999999</v>
          </cell>
          <cell r="U5131">
            <v>12.971573999999999</v>
          </cell>
          <cell r="V5131">
            <v>12.971573999999999</v>
          </cell>
          <cell r="W5131">
            <v>12.971573999999999</v>
          </cell>
          <cell r="X5131">
            <v>12.971573999999999</v>
          </cell>
          <cell r="Y5131">
            <v>13.620152699999998</v>
          </cell>
          <cell r="Z5131">
            <v>20.754518399999998</v>
          </cell>
          <cell r="AA5131">
            <v>170.5761981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</row>
        <row r="5142">
          <cell r="N5142">
            <v>4207079400</v>
          </cell>
          <cell r="O5142">
            <v>12.971573999999999</v>
          </cell>
          <cell r="P5142">
            <v>12.971573999999999</v>
          </cell>
          <cell r="Q5142">
            <v>12.971573999999999</v>
          </cell>
          <cell r="R5142">
            <v>12.971573999999999</v>
          </cell>
          <cell r="S5142">
            <v>12.971573999999999</v>
          </cell>
          <cell r="T5142">
            <v>19.457360999999999</v>
          </cell>
          <cell r="U5142">
            <v>12.971573999999999</v>
          </cell>
          <cell r="V5142">
            <v>12.971573999999999</v>
          </cell>
          <cell r="W5142">
            <v>12.971573999999999</v>
          </cell>
          <cell r="X5142">
            <v>12.971573999999999</v>
          </cell>
          <cell r="Y5142">
            <v>13.620152699999998</v>
          </cell>
          <cell r="Z5142">
            <v>20.754518399999998</v>
          </cell>
          <cell r="AA5142">
            <v>170.5761981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</row>
        <row r="5146">
          <cell r="N5146">
            <v>42070800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</row>
        <row r="5147">
          <cell r="N5147">
            <v>42070801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</row>
        <row r="5148">
          <cell r="N5148">
            <v>42070801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</row>
        <row r="5149">
          <cell r="N5149">
            <v>42070801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</row>
        <row r="5152">
          <cell r="N5152">
            <v>42070802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</row>
        <row r="5153">
          <cell r="N5153">
            <v>42070802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</row>
        <row r="5154">
          <cell r="N5154">
            <v>42070802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</row>
        <row r="5155">
          <cell r="N5155">
            <v>42070802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</row>
        <row r="5156">
          <cell r="N5156">
            <v>4207089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</row>
        <row r="5157">
          <cell r="N5157">
            <v>4207089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</row>
        <row r="5158">
          <cell r="N5158">
            <v>42070890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</row>
        <row r="5159">
          <cell r="N5159">
            <v>42079000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</row>
        <row r="5160">
          <cell r="N5160">
            <v>42079000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</row>
        <row r="5161">
          <cell r="N5161">
            <v>42079000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</row>
        <row r="5162">
          <cell r="N5162">
            <v>4290000000</v>
          </cell>
          <cell r="O5162">
            <v>14132071.110437654</v>
          </cell>
          <cell r="P5162">
            <v>14101347.423504107</v>
          </cell>
          <cell r="Q5162">
            <v>14138910.977117371</v>
          </cell>
          <cell r="R5162">
            <v>14159799.001699049</v>
          </cell>
          <cell r="S5162">
            <v>14172578.745608728</v>
          </cell>
          <cell r="T5162">
            <v>14192776.344690207</v>
          </cell>
          <cell r="U5162">
            <v>14194354.409265706</v>
          </cell>
          <cell r="V5162">
            <v>20404985.590788737</v>
          </cell>
          <cell r="W5162">
            <v>14226905.183873186</v>
          </cell>
          <cell r="X5162">
            <v>14236862.332676761</v>
          </cell>
          <cell r="Y5162">
            <v>14256703.844118282</v>
          </cell>
          <cell r="Z5162">
            <v>14249204.100992505</v>
          </cell>
          <cell r="AA5162">
            <v>176466499.06477234</v>
          </cell>
        </row>
        <row r="5163">
          <cell r="N5163">
            <v>4290010000</v>
          </cell>
          <cell r="O5163">
            <v>542062.73300000001</v>
          </cell>
          <cell r="P5163">
            <v>542062.73300000001</v>
          </cell>
          <cell r="Q5163">
            <v>542062.73300000001</v>
          </cell>
          <cell r="R5163">
            <v>542062.73300000001</v>
          </cell>
          <cell r="S5163">
            <v>542062.73300000001</v>
          </cell>
          <cell r="T5163">
            <v>542062.73300000001</v>
          </cell>
          <cell r="U5163">
            <v>542062.73300000001</v>
          </cell>
          <cell r="V5163">
            <v>542167.73300000001</v>
          </cell>
          <cell r="W5163">
            <v>542167.73300000001</v>
          </cell>
          <cell r="X5163">
            <v>542167.73300000001</v>
          </cell>
          <cell r="Y5163">
            <v>542167.73300000001</v>
          </cell>
          <cell r="Z5163">
            <v>545317.73300000001</v>
          </cell>
          <cell r="AA5163">
            <v>6508427.7960000001</v>
          </cell>
        </row>
        <row r="5164">
          <cell r="N5164">
            <v>4290010100</v>
          </cell>
          <cell r="O5164">
            <v>542062.73300000001</v>
          </cell>
          <cell r="P5164">
            <v>542062.73300000001</v>
          </cell>
          <cell r="Q5164">
            <v>542062.73300000001</v>
          </cell>
          <cell r="R5164">
            <v>542062.73300000001</v>
          </cell>
          <cell r="S5164">
            <v>542062.73300000001</v>
          </cell>
          <cell r="T5164">
            <v>542062.73300000001</v>
          </cell>
          <cell r="U5164">
            <v>542062.73300000001</v>
          </cell>
          <cell r="V5164">
            <v>542167.73300000001</v>
          </cell>
          <cell r="W5164">
            <v>542167.73300000001</v>
          </cell>
          <cell r="X5164">
            <v>542167.73300000001</v>
          </cell>
          <cell r="Y5164">
            <v>542167.73300000001</v>
          </cell>
          <cell r="Z5164">
            <v>545317.73300000001</v>
          </cell>
          <cell r="AA5164">
            <v>6508427.7960000001</v>
          </cell>
        </row>
        <row r="5165">
          <cell r="N5165">
            <v>4290010100</v>
          </cell>
          <cell r="O5165">
            <v>515550.23300000001</v>
          </cell>
          <cell r="P5165">
            <v>515550.23300000001</v>
          </cell>
          <cell r="Q5165">
            <v>515550.23300000001</v>
          </cell>
          <cell r="R5165">
            <v>515550.23300000001</v>
          </cell>
          <cell r="S5165">
            <v>515550.23300000001</v>
          </cell>
          <cell r="T5165">
            <v>515550.23300000001</v>
          </cell>
          <cell r="U5165">
            <v>515550.23300000001</v>
          </cell>
          <cell r="V5165">
            <v>515550.23300000001</v>
          </cell>
          <cell r="W5165">
            <v>515550.23300000001</v>
          </cell>
          <cell r="X5165">
            <v>515550.23300000001</v>
          </cell>
          <cell r="Y5165">
            <v>515550.23300000001</v>
          </cell>
          <cell r="Z5165">
            <v>518700.23300000001</v>
          </cell>
          <cell r="AA5165">
            <v>6189752.7960000001</v>
          </cell>
        </row>
        <row r="5166">
          <cell r="N5166">
            <v>42900101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</row>
        <row r="5168">
          <cell r="N5168">
            <v>4290010100</v>
          </cell>
          <cell r="O5168">
            <v>26512.5</v>
          </cell>
          <cell r="P5168">
            <v>26512.5</v>
          </cell>
          <cell r="Q5168">
            <v>26512.5</v>
          </cell>
          <cell r="R5168">
            <v>26512.5</v>
          </cell>
          <cell r="S5168">
            <v>26512.5</v>
          </cell>
          <cell r="T5168">
            <v>26512.5</v>
          </cell>
          <cell r="U5168">
            <v>26512.5</v>
          </cell>
          <cell r="V5168">
            <v>26617.5</v>
          </cell>
          <cell r="W5168">
            <v>26617.5</v>
          </cell>
          <cell r="X5168">
            <v>26617.5</v>
          </cell>
          <cell r="Y5168">
            <v>26617.5</v>
          </cell>
          <cell r="Z5168">
            <v>26617.5</v>
          </cell>
          <cell r="AA5168">
            <v>318675</v>
          </cell>
        </row>
        <row r="5169">
          <cell r="N5169">
            <v>42900101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</row>
        <row r="5170">
          <cell r="N5170">
            <v>42900101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</row>
        <row r="5171">
          <cell r="N5171">
            <v>42900101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</row>
        <row r="5181">
          <cell r="N5181">
            <v>42900102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</row>
        <row r="5182">
          <cell r="N5182">
            <v>42900102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</row>
        <row r="5183">
          <cell r="N5183">
            <v>42900102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</row>
        <row r="5184">
          <cell r="N5184">
            <v>4290020000</v>
          </cell>
          <cell r="O5184">
            <v>10950659.863964316</v>
          </cell>
          <cell r="P5184">
            <v>10950659.863964316</v>
          </cell>
          <cell r="Q5184">
            <v>10953403.964464316</v>
          </cell>
          <cell r="R5184">
            <v>10969203.530971875</v>
          </cell>
          <cell r="S5184">
            <v>10969203.530971875</v>
          </cell>
          <cell r="T5184">
            <v>10970636.780971875</v>
          </cell>
          <cell r="U5184">
            <v>10971196.430971874</v>
          </cell>
          <cell r="V5184">
            <v>10971196.430971874</v>
          </cell>
          <cell r="W5184">
            <v>10981406.968171874</v>
          </cell>
          <cell r="X5184">
            <v>10982406.968171874</v>
          </cell>
          <cell r="Y5184">
            <v>10983840.218171874</v>
          </cell>
          <cell r="Z5184">
            <v>10981733.918171875</v>
          </cell>
          <cell r="AA5184">
            <v>131635548.46993981</v>
          </cell>
        </row>
        <row r="5185">
          <cell r="N5185">
            <v>4290020100</v>
          </cell>
          <cell r="O5185">
            <v>479789.95</v>
          </cell>
          <cell r="P5185">
            <v>479789.95</v>
          </cell>
          <cell r="Q5185">
            <v>479789.95</v>
          </cell>
          <cell r="R5185">
            <v>480319.15</v>
          </cell>
          <cell r="S5185">
            <v>480319.15</v>
          </cell>
          <cell r="T5185">
            <v>480319.15</v>
          </cell>
          <cell r="U5185">
            <v>482211.25</v>
          </cell>
          <cell r="V5185">
            <v>482211.25</v>
          </cell>
          <cell r="W5185">
            <v>482211.25</v>
          </cell>
          <cell r="X5185">
            <v>483211.25</v>
          </cell>
          <cell r="Y5185">
            <v>483211.25</v>
          </cell>
          <cell r="Z5185">
            <v>483211.25</v>
          </cell>
          <cell r="AA5185">
            <v>5776594.7999999998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</row>
        <row r="5188">
          <cell r="N5188">
            <v>4290020100</v>
          </cell>
          <cell r="O5188">
            <v>470864.95</v>
          </cell>
          <cell r="P5188">
            <v>470864.95</v>
          </cell>
          <cell r="Q5188">
            <v>470864.95</v>
          </cell>
          <cell r="R5188">
            <v>471394.15</v>
          </cell>
          <cell r="S5188">
            <v>471394.15</v>
          </cell>
          <cell r="T5188">
            <v>471394.15</v>
          </cell>
          <cell r="U5188">
            <v>473286.25</v>
          </cell>
          <cell r="V5188">
            <v>473286.25</v>
          </cell>
          <cell r="W5188">
            <v>473286.25</v>
          </cell>
          <cell r="X5188">
            <v>474286.25</v>
          </cell>
          <cell r="Y5188">
            <v>474286.25</v>
          </cell>
          <cell r="Z5188">
            <v>474286.25</v>
          </cell>
          <cell r="AA5188">
            <v>5669494.7999999998</v>
          </cell>
        </row>
        <row r="5189">
          <cell r="N5189">
            <v>42900201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</row>
        <row r="5190">
          <cell r="N5190">
            <v>42900201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</row>
        <row r="5191">
          <cell r="N5191">
            <v>4290020100</v>
          </cell>
          <cell r="O5191">
            <v>8925</v>
          </cell>
          <cell r="P5191">
            <v>8925</v>
          </cell>
          <cell r="Q5191">
            <v>8925</v>
          </cell>
          <cell r="R5191">
            <v>8925</v>
          </cell>
          <cell r="S5191">
            <v>8925</v>
          </cell>
          <cell r="T5191">
            <v>8925</v>
          </cell>
          <cell r="U5191">
            <v>8925</v>
          </cell>
          <cell r="V5191">
            <v>8925</v>
          </cell>
          <cell r="W5191">
            <v>8925</v>
          </cell>
          <cell r="X5191">
            <v>8925</v>
          </cell>
          <cell r="Y5191">
            <v>8925</v>
          </cell>
          <cell r="Z5191">
            <v>8925</v>
          </cell>
          <cell r="AA5191">
            <v>107100</v>
          </cell>
        </row>
        <row r="5192">
          <cell r="N5192">
            <v>429002010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</row>
        <row r="5193">
          <cell r="N5193">
            <v>42900201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</row>
        <row r="5194">
          <cell r="N5194">
            <v>42900201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</row>
        <row r="5195">
          <cell r="N5195">
            <v>42900201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</row>
        <row r="5196">
          <cell r="N5196">
            <v>4290020200</v>
          </cell>
          <cell r="O5196">
            <v>208333.33333333334</v>
          </cell>
          <cell r="P5196">
            <v>208333.33333333334</v>
          </cell>
          <cell r="Q5196">
            <v>208333.33333333334</v>
          </cell>
          <cell r="R5196">
            <v>208333.33333333334</v>
          </cell>
          <cell r="S5196">
            <v>208333.33333333334</v>
          </cell>
          <cell r="T5196">
            <v>208333.33333333334</v>
          </cell>
          <cell r="U5196">
            <v>208333.33333333334</v>
          </cell>
          <cell r="V5196">
            <v>208333.33333333334</v>
          </cell>
          <cell r="W5196">
            <v>208333.33333333334</v>
          </cell>
          <cell r="X5196">
            <v>208333.33333333334</v>
          </cell>
          <cell r="Y5196">
            <v>208333.33333333334</v>
          </cell>
          <cell r="Z5196">
            <v>208333.33333333334</v>
          </cell>
          <cell r="AA5196">
            <v>2500000</v>
          </cell>
        </row>
        <row r="5197">
          <cell r="N5197">
            <v>4290020200</v>
          </cell>
          <cell r="O5197">
            <v>208333.33333333334</v>
          </cell>
          <cell r="P5197">
            <v>208333.33333333334</v>
          </cell>
          <cell r="Q5197">
            <v>208333.33333333334</v>
          </cell>
          <cell r="R5197">
            <v>208333.33333333334</v>
          </cell>
          <cell r="S5197">
            <v>208333.33333333334</v>
          </cell>
          <cell r="T5197">
            <v>208333.33333333334</v>
          </cell>
          <cell r="U5197">
            <v>208333.33333333334</v>
          </cell>
          <cell r="V5197">
            <v>208333.33333333334</v>
          </cell>
          <cell r="W5197">
            <v>208333.33333333334</v>
          </cell>
          <cell r="X5197">
            <v>208333.33333333334</v>
          </cell>
          <cell r="Y5197">
            <v>208333.33333333334</v>
          </cell>
          <cell r="Z5197">
            <v>208333.33333333334</v>
          </cell>
          <cell r="AA5197">
            <v>2500000</v>
          </cell>
        </row>
        <row r="5198">
          <cell r="N5198">
            <v>42900202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</row>
        <row r="5201">
          <cell r="N5201">
            <v>42900202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</row>
        <row r="5202">
          <cell r="N5202">
            <v>42900202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</row>
        <row r="5203">
          <cell r="N5203">
            <v>42900202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</row>
        <row r="5204">
          <cell r="N5204">
            <v>42900202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</row>
        <row r="5205">
          <cell r="N5205">
            <v>4290020300</v>
          </cell>
          <cell r="O5205">
            <v>4897421.9685476478</v>
          </cell>
          <cell r="P5205">
            <v>4897421.9685476478</v>
          </cell>
          <cell r="Q5205">
            <v>4898050.3190476485</v>
          </cell>
          <cell r="R5205">
            <v>4914753.9355552075</v>
          </cell>
          <cell r="S5205">
            <v>4914753.9355552075</v>
          </cell>
          <cell r="T5205">
            <v>4914753.9355552075</v>
          </cell>
          <cell r="U5205">
            <v>4914753.9355552075</v>
          </cell>
          <cell r="V5205">
            <v>4914753.9355552075</v>
          </cell>
          <cell r="W5205">
            <v>4924964.4727552077</v>
          </cell>
          <cell r="X5205">
            <v>4924964.4727552077</v>
          </cell>
          <cell r="Y5205">
            <v>4924964.4727552077</v>
          </cell>
          <cell r="Z5205">
            <v>4924964.4727552077</v>
          </cell>
          <cell r="AA5205">
            <v>58966521.824939817</v>
          </cell>
        </row>
        <row r="5206">
          <cell r="N5206">
            <v>4290020300</v>
          </cell>
          <cell r="O5206">
            <v>4897421.9685476478</v>
          </cell>
          <cell r="P5206">
            <v>4897421.9685476478</v>
          </cell>
          <cell r="Q5206">
            <v>4898050.3190476485</v>
          </cell>
          <cell r="R5206">
            <v>4914753.9355552075</v>
          </cell>
          <cell r="S5206">
            <v>4914753.9355552075</v>
          </cell>
          <cell r="T5206">
            <v>4914753.9355552075</v>
          </cell>
          <cell r="U5206">
            <v>4914753.9355552075</v>
          </cell>
          <cell r="V5206">
            <v>4914753.9355552075</v>
          </cell>
          <cell r="W5206">
            <v>4924964.4727552077</v>
          </cell>
          <cell r="X5206">
            <v>4924964.4727552077</v>
          </cell>
          <cell r="Y5206">
            <v>4924964.4727552077</v>
          </cell>
          <cell r="Z5206">
            <v>4924964.4727552077</v>
          </cell>
          <cell r="AA5206">
            <v>58966521.824939817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</row>
        <row r="5211">
          <cell r="N5211">
            <v>42900203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</row>
        <row r="5212">
          <cell r="N5212">
            <v>429002030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</row>
        <row r="5215">
          <cell r="N5215">
            <v>42900203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</row>
        <row r="5216">
          <cell r="N5216">
            <v>42900203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</row>
        <row r="5219">
          <cell r="N5219">
            <v>42900204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</row>
        <row r="5220">
          <cell r="N5220">
            <v>42900204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</row>
        <row r="5221">
          <cell r="N5221">
            <v>42900204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</row>
        <row r="5222">
          <cell r="N5222">
            <v>42900204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</row>
        <row r="5223">
          <cell r="N5223">
            <v>4290020500</v>
          </cell>
          <cell r="O5223">
            <v>1692.7120833333333</v>
          </cell>
          <cell r="P5223">
            <v>1692.7120833333333</v>
          </cell>
          <cell r="Q5223">
            <v>3808.4620833333333</v>
          </cell>
          <cell r="R5223">
            <v>2375.2120833333333</v>
          </cell>
          <cell r="S5223">
            <v>2375.2120833333333</v>
          </cell>
          <cell r="T5223">
            <v>3808.4620833333333</v>
          </cell>
          <cell r="U5223">
            <v>2375.2120833333333</v>
          </cell>
          <cell r="V5223">
            <v>2375.2120833333333</v>
          </cell>
          <cell r="W5223">
            <v>2375.2120833333333</v>
          </cell>
          <cell r="X5223">
            <v>2375.2120833333333</v>
          </cell>
          <cell r="Y5223">
            <v>3808.4620833333333</v>
          </cell>
          <cell r="Z5223">
            <v>1692.7120833333333</v>
          </cell>
          <cell r="AA5223">
            <v>30754.794999999998</v>
          </cell>
        </row>
        <row r="5224">
          <cell r="N5224">
            <v>4290020500</v>
          </cell>
          <cell r="O5224">
            <v>330</v>
          </cell>
          <cell r="P5224">
            <v>330</v>
          </cell>
          <cell r="Q5224">
            <v>330</v>
          </cell>
          <cell r="R5224">
            <v>330</v>
          </cell>
          <cell r="S5224">
            <v>330</v>
          </cell>
          <cell r="T5224">
            <v>330</v>
          </cell>
          <cell r="U5224">
            <v>330</v>
          </cell>
          <cell r="V5224">
            <v>330</v>
          </cell>
          <cell r="W5224">
            <v>330</v>
          </cell>
          <cell r="X5224">
            <v>330</v>
          </cell>
          <cell r="Y5224">
            <v>330</v>
          </cell>
          <cell r="Z5224">
            <v>330</v>
          </cell>
          <cell r="AA5224">
            <v>3960</v>
          </cell>
        </row>
        <row r="5225">
          <cell r="N5225">
            <v>4290020500</v>
          </cell>
          <cell r="O5225">
            <v>1304.0999999999999</v>
          </cell>
          <cell r="P5225">
            <v>1304.0999999999999</v>
          </cell>
          <cell r="Q5225">
            <v>1986.6</v>
          </cell>
          <cell r="R5225">
            <v>1986.6</v>
          </cell>
          <cell r="S5225">
            <v>1986.6</v>
          </cell>
          <cell r="T5225">
            <v>1986.6</v>
          </cell>
          <cell r="U5225">
            <v>1986.6</v>
          </cell>
          <cell r="V5225">
            <v>1986.6</v>
          </cell>
          <cell r="W5225">
            <v>1986.6</v>
          </cell>
          <cell r="X5225">
            <v>1986.6</v>
          </cell>
          <cell r="Y5225">
            <v>1986.6</v>
          </cell>
          <cell r="Z5225">
            <v>1304.0999999999999</v>
          </cell>
          <cell r="AA5225">
            <v>21791.699999999997</v>
          </cell>
        </row>
        <row r="5226">
          <cell r="N5226">
            <v>4290020500</v>
          </cell>
          <cell r="O5226">
            <v>58.612083333333501</v>
          </cell>
          <cell r="P5226">
            <v>58.612083333333501</v>
          </cell>
          <cell r="Q5226">
            <v>1491.8620833333334</v>
          </cell>
          <cell r="R5226">
            <v>58.612083333333501</v>
          </cell>
          <cell r="S5226">
            <v>58.612083333333501</v>
          </cell>
          <cell r="T5226">
            <v>1491.8620833333334</v>
          </cell>
          <cell r="U5226">
            <v>58.612083333333501</v>
          </cell>
          <cell r="V5226">
            <v>58.612083333333501</v>
          </cell>
          <cell r="W5226">
            <v>58.612083333333501</v>
          </cell>
          <cell r="X5226">
            <v>58.612083333333501</v>
          </cell>
          <cell r="Y5226">
            <v>1491.8620833333334</v>
          </cell>
          <cell r="Z5226">
            <v>58.612083333333501</v>
          </cell>
          <cell r="AA5226">
            <v>5003.0950000000012</v>
          </cell>
        </row>
        <row r="5227">
          <cell r="N5227">
            <v>42900205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</row>
        <row r="5229">
          <cell r="N5229">
            <v>42900205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</row>
        <row r="5230">
          <cell r="N5230">
            <v>42900205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</row>
        <row r="5231">
          <cell r="N5231">
            <v>42900205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</row>
        <row r="5232">
          <cell r="N5232">
            <v>42900205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</row>
        <row r="5233">
          <cell r="N5233">
            <v>4290020600</v>
          </cell>
          <cell r="O5233">
            <v>55088.566666666702</v>
          </cell>
          <cell r="P5233">
            <v>55088.566666666702</v>
          </cell>
          <cell r="Q5233">
            <v>55088.566666666702</v>
          </cell>
          <cell r="R5233">
            <v>55088.566666666702</v>
          </cell>
          <cell r="S5233">
            <v>55088.566666666702</v>
          </cell>
          <cell r="T5233">
            <v>55088.566666666702</v>
          </cell>
          <cell r="U5233">
            <v>55189.366666666698</v>
          </cell>
          <cell r="V5233">
            <v>55189.366666666698</v>
          </cell>
          <cell r="W5233">
            <v>55189.366666666698</v>
          </cell>
          <cell r="X5233">
            <v>55189.366666666698</v>
          </cell>
          <cell r="Y5233">
            <v>55189.366666666698</v>
          </cell>
          <cell r="Z5233">
            <v>55198.816666666702</v>
          </cell>
          <cell r="AA5233">
            <v>661677.05000000051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</row>
        <row r="5238">
          <cell r="N5238">
            <v>4290020600</v>
          </cell>
          <cell r="O5238">
            <v>921.9</v>
          </cell>
          <cell r="P5238">
            <v>921.9</v>
          </cell>
          <cell r="Q5238">
            <v>921.9</v>
          </cell>
          <cell r="R5238">
            <v>921.9</v>
          </cell>
          <cell r="S5238">
            <v>921.9</v>
          </cell>
          <cell r="T5238">
            <v>921.9</v>
          </cell>
          <cell r="U5238">
            <v>1022.7</v>
          </cell>
          <cell r="V5238">
            <v>1022.7</v>
          </cell>
          <cell r="W5238">
            <v>1022.7</v>
          </cell>
          <cell r="X5238">
            <v>1022.7</v>
          </cell>
          <cell r="Y5238">
            <v>1022.7</v>
          </cell>
          <cell r="Z5238">
            <v>1032.1500000000001</v>
          </cell>
          <cell r="AA5238">
            <v>11677.050000000001</v>
          </cell>
        </row>
        <row r="5239">
          <cell r="N5239">
            <v>4290020600</v>
          </cell>
          <cell r="O5239">
            <v>54166.666666666701</v>
          </cell>
          <cell r="P5239">
            <v>54166.666666666701</v>
          </cell>
          <cell r="Q5239">
            <v>54166.666666666701</v>
          </cell>
          <cell r="R5239">
            <v>54166.666666666701</v>
          </cell>
          <cell r="S5239">
            <v>54166.666666666701</v>
          </cell>
          <cell r="T5239">
            <v>54166.666666666701</v>
          </cell>
          <cell r="U5239">
            <v>54166.666666666701</v>
          </cell>
          <cell r="V5239">
            <v>54166.666666666701</v>
          </cell>
          <cell r="W5239">
            <v>54166.666666666701</v>
          </cell>
          <cell r="X5239">
            <v>54166.666666666701</v>
          </cell>
          <cell r="Y5239">
            <v>54166.666666666701</v>
          </cell>
          <cell r="Z5239">
            <v>54166.666666666701</v>
          </cell>
          <cell r="AA5239">
            <v>650000.00000000047</v>
          </cell>
        </row>
        <row r="5240">
          <cell r="N5240">
            <v>42900206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</row>
        <row r="5243">
          <cell r="N5243">
            <v>42900206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</row>
        <row r="5244">
          <cell r="N5244">
            <v>42900206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</row>
        <row r="5246">
          <cell r="N5246">
            <v>4290020700</v>
          </cell>
          <cell r="O5246">
            <v>5308333.333333333</v>
          </cell>
          <cell r="P5246">
            <v>5308333.333333333</v>
          </cell>
          <cell r="Q5246">
            <v>5308333.333333333</v>
          </cell>
          <cell r="R5246">
            <v>5308333.333333333</v>
          </cell>
          <cell r="S5246">
            <v>5308333.333333333</v>
          </cell>
          <cell r="T5246">
            <v>5308333.333333333</v>
          </cell>
          <cell r="U5246">
            <v>5308333.333333333</v>
          </cell>
          <cell r="V5246">
            <v>5308333.333333333</v>
          </cell>
          <cell r="W5246">
            <v>5308333.333333333</v>
          </cell>
          <cell r="X5246">
            <v>5308333.333333333</v>
          </cell>
          <cell r="Y5246">
            <v>5308333.333333333</v>
          </cell>
          <cell r="Z5246">
            <v>5308333.333333333</v>
          </cell>
          <cell r="AA5246">
            <v>63700000</v>
          </cell>
        </row>
        <row r="5247">
          <cell r="N5247">
            <v>42900207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</row>
        <row r="5248">
          <cell r="N5248">
            <v>4290020700</v>
          </cell>
          <cell r="O5248">
            <v>5250000</v>
          </cell>
          <cell r="P5248">
            <v>5250000</v>
          </cell>
          <cell r="Q5248">
            <v>5250000</v>
          </cell>
          <cell r="R5248">
            <v>5250000</v>
          </cell>
          <cell r="S5248">
            <v>5250000</v>
          </cell>
          <cell r="T5248">
            <v>5250000</v>
          </cell>
          <cell r="U5248">
            <v>5250000</v>
          </cell>
          <cell r="V5248">
            <v>5250000</v>
          </cell>
          <cell r="W5248">
            <v>5250000</v>
          </cell>
          <cell r="X5248">
            <v>5250000</v>
          </cell>
          <cell r="Y5248">
            <v>5250000</v>
          </cell>
          <cell r="Z5248">
            <v>5250000</v>
          </cell>
          <cell r="AA5248">
            <v>63000000</v>
          </cell>
        </row>
        <row r="5249">
          <cell r="N5249">
            <v>4290020700</v>
          </cell>
          <cell r="O5249">
            <v>58333.333333333336</v>
          </cell>
          <cell r="P5249">
            <v>58333.333333333336</v>
          </cell>
          <cell r="Q5249">
            <v>58333.333333333336</v>
          </cell>
          <cell r="R5249">
            <v>58333.333333333336</v>
          </cell>
          <cell r="S5249">
            <v>58333.333333333336</v>
          </cell>
          <cell r="T5249">
            <v>58333.333333333336</v>
          </cell>
          <cell r="U5249">
            <v>58333.333333333336</v>
          </cell>
          <cell r="V5249">
            <v>58333.333333333336</v>
          </cell>
          <cell r="W5249">
            <v>58333.333333333336</v>
          </cell>
          <cell r="X5249">
            <v>58333.333333333336</v>
          </cell>
          <cell r="Y5249">
            <v>58333.333333333336</v>
          </cell>
          <cell r="Z5249">
            <v>58333.333333333336</v>
          </cell>
          <cell r="AA5249">
            <v>700000.00000000012</v>
          </cell>
        </row>
        <row r="5250">
          <cell r="N5250">
            <v>42900207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</row>
        <row r="5251">
          <cell r="N5251">
            <v>42900207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</row>
        <row r="5252">
          <cell r="N5252">
            <v>42900207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</row>
        <row r="5253">
          <cell r="N5253">
            <v>42900207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</row>
        <row r="5254">
          <cell r="N5254">
            <v>42900300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</row>
        <row r="5255">
          <cell r="N5255">
            <v>22900301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</row>
        <row r="5256">
          <cell r="N5256">
            <v>22900301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</row>
        <row r="5257">
          <cell r="N5257">
            <v>22900301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</row>
        <row r="5258">
          <cell r="N5258">
            <v>22900302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</row>
        <row r="5259">
          <cell r="N5259">
            <v>22900302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</row>
        <row r="5260">
          <cell r="N5260">
            <v>22900302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</row>
        <row r="5263">
          <cell r="N5263">
            <v>42900303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</row>
        <row r="5264">
          <cell r="N5264">
            <v>42900303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</row>
        <row r="5265">
          <cell r="N5265">
            <v>42900303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</row>
        <row r="5266">
          <cell r="N5266">
            <v>42900303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</row>
        <row r="5269">
          <cell r="N5269">
            <v>42900309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</row>
        <row r="5270">
          <cell r="N5270">
            <v>42900309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</row>
        <row r="5271">
          <cell r="N5271">
            <v>42900309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</row>
        <row r="5272">
          <cell r="N5272">
            <v>42900309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</row>
        <row r="5273">
          <cell r="N5273">
            <v>4290040000</v>
          </cell>
          <cell r="O5273">
            <v>609600.64988791721</v>
          </cell>
          <cell r="P5273">
            <v>609588.98608333385</v>
          </cell>
          <cell r="Q5273">
            <v>609588.98608333385</v>
          </cell>
          <cell r="R5273">
            <v>609588.98608333385</v>
          </cell>
          <cell r="S5273">
            <v>609588.98608333385</v>
          </cell>
          <cell r="T5273">
            <v>609588.98608333385</v>
          </cell>
          <cell r="U5273">
            <v>609588.98608333385</v>
          </cell>
          <cell r="V5273">
            <v>609588.98608333385</v>
          </cell>
          <cell r="W5273">
            <v>609588.98608333385</v>
          </cell>
          <cell r="X5273">
            <v>609588.98608333385</v>
          </cell>
          <cell r="Y5273">
            <v>609588.98608333385</v>
          </cell>
          <cell r="Z5273">
            <v>609588.98608333385</v>
          </cell>
          <cell r="AA5273">
            <v>7315079.4968045903</v>
          </cell>
        </row>
        <row r="5274">
          <cell r="N5274">
            <v>4290040100</v>
          </cell>
          <cell r="O5274">
            <v>594539.87400000053</v>
          </cell>
          <cell r="P5274">
            <v>594539.87400000053</v>
          </cell>
          <cell r="Q5274">
            <v>594539.87400000053</v>
          </cell>
          <cell r="R5274">
            <v>594539.87400000053</v>
          </cell>
          <cell r="S5274">
            <v>594539.87400000053</v>
          </cell>
          <cell r="T5274">
            <v>594539.87400000053</v>
          </cell>
          <cell r="U5274">
            <v>594539.87400000053</v>
          </cell>
          <cell r="V5274">
            <v>594539.87400000053</v>
          </cell>
          <cell r="W5274">
            <v>594539.87400000053</v>
          </cell>
          <cell r="X5274">
            <v>594539.87400000053</v>
          </cell>
          <cell r="Y5274">
            <v>594539.87400000053</v>
          </cell>
          <cell r="Z5274">
            <v>594539.87400000053</v>
          </cell>
          <cell r="AA5274">
            <v>7134478.4880000073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</row>
        <row r="5279">
          <cell r="N5279">
            <v>4290040100</v>
          </cell>
          <cell r="O5279">
            <v>521400.00000000058</v>
          </cell>
          <cell r="P5279">
            <v>521400.00000000058</v>
          </cell>
          <cell r="Q5279">
            <v>521400.00000000058</v>
          </cell>
          <cell r="R5279">
            <v>521400.00000000058</v>
          </cell>
          <cell r="S5279">
            <v>521400.00000000058</v>
          </cell>
          <cell r="T5279">
            <v>521400.00000000058</v>
          </cell>
          <cell r="U5279">
            <v>521400.00000000058</v>
          </cell>
          <cell r="V5279">
            <v>521400.00000000058</v>
          </cell>
          <cell r="W5279">
            <v>521400.00000000058</v>
          </cell>
          <cell r="X5279">
            <v>521400.00000000058</v>
          </cell>
          <cell r="Y5279">
            <v>521400.00000000058</v>
          </cell>
          <cell r="Z5279">
            <v>521400.00000000058</v>
          </cell>
          <cell r="AA5279">
            <v>6256800.0000000075</v>
          </cell>
        </row>
        <row r="5280">
          <cell r="N5280">
            <v>4290040100</v>
          </cell>
          <cell r="O5280">
            <v>24000</v>
          </cell>
          <cell r="P5280">
            <v>24000</v>
          </cell>
          <cell r="Q5280">
            <v>24000</v>
          </cell>
          <cell r="R5280">
            <v>24000</v>
          </cell>
          <cell r="S5280">
            <v>24000</v>
          </cell>
          <cell r="T5280">
            <v>24000</v>
          </cell>
          <cell r="U5280">
            <v>24000</v>
          </cell>
          <cell r="V5280">
            <v>24000</v>
          </cell>
          <cell r="W5280">
            <v>24000</v>
          </cell>
          <cell r="X5280">
            <v>24000</v>
          </cell>
          <cell r="Y5280">
            <v>24000</v>
          </cell>
          <cell r="Z5280">
            <v>24000</v>
          </cell>
          <cell r="AA5280">
            <v>28800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</row>
        <row r="5285">
          <cell r="N5285">
            <v>4290040100</v>
          </cell>
          <cell r="O5285">
            <v>22086.75</v>
          </cell>
          <cell r="P5285">
            <v>22086.75</v>
          </cell>
          <cell r="Q5285">
            <v>22086.75</v>
          </cell>
          <cell r="R5285">
            <v>22086.75</v>
          </cell>
          <cell r="S5285">
            <v>22086.75</v>
          </cell>
          <cell r="T5285">
            <v>22086.75</v>
          </cell>
          <cell r="U5285">
            <v>22086.75</v>
          </cell>
          <cell r="V5285">
            <v>22086.75</v>
          </cell>
          <cell r="W5285">
            <v>22086.75</v>
          </cell>
          <cell r="X5285">
            <v>22086.75</v>
          </cell>
          <cell r="Y5285">
            <v>22086.75</v>
          </cell>
          <cell r="Z5285">
            <v>22086.75</v>
          </cell>
          <cell r="AA5285">
            <v>265041</v>
          </cell>
        </row>
        <row r="5286">
          <cell r="N5286">
            <v>4290040100</v>
          </cell>
          <cell r="O5286">
            <v>27053.124</v>
          </cell>
          <cell r="P5286">
            <v>27053.124</v>
          </cell>
          <cell r="Q5286">
            <v>27053.124</v>
          </cell>
          <cell r="R5286">
            <v>27053.124</v>
          </cell>
          <cell r="S5286">
            <v>27053.124</v>
          </cell>
          <cell r="T5286">
            <v>27053.124</v>
          </cell>
          <cell r="U5286">
            <v>27053.124</v>
          </cell>
          <cell r="V5286">
            <v>27053.124</v>
          </cell>
          <cell r="W5286">
            <v>27053.124</v>
          </cell>
          <cell r="X5286">
            <v>27053.124</v>
          </cell>
          <cell r="Y5286">
            <v>27053.124</v>
          </cell>
          <cell r="Z5286">
            <v>27053.124</v>
          </cell>
          <cell r="AA5286">
            <v>324637.48800000007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</row>
        <row r="5292">
          <cell r="N5292">
            <v>4290040200</v>
          </cell>
          <cell r="O5292">
            <v>15060.775887916667</v>
          </cell>
          <cell r="P5292">
            <v>15049.112083333333</v>
          </cell>
          <cell r="Q5292">
            <v>15049.112083333333</v>
          </cell>
          <cell r="R5292">
            <v>15049.112083333333</v>
          </cell>
          <cell r="S5292">
            <v>15049.112083333333</v>
          </cell>
          <cell r="T5292">
            <v>15049.112083333333</v>
          </cell>
          <cell r="U5292">
            <v>15049.112083333333</v>
          </cell>
          <cell r="V5292">
            <v>15049.112083333333</v>
          </cell>
          <cell r="W5292">
            <v>15049.112083333333</v>
          </cell>
          <cell r="X5292">
            <v>15049.112083333333</v>
          </cell>
          <cell r="Y5292">
            <v>15049.112083333333</v>
          </cell>
          <cell r="Z5292">
            <v>15049.112083333333</v>
          </cell>
          <cell r="AA5292">
            <v>180601.00880458337</v>
          </cell>
        </row>
        <row r="5293">
          <cell r="N5293">
            <v>42900402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</row>
        <row r="5294">
          <cell r="N5294">
            <v>42900402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</row>
        <row r="5296">
          <cell r="N5296">
            <v>4290040200</v>
          </cell>
          <cell r="O5296">
            <v>15060.775887916667</v>
          </cell>
          <cell r="P5296">
            <v>15049.112083333333</v>
          </cell>
          <cell r="Q5296">
            <v>15049.112083333333</v>
          </cell>
          <cell r="R5296">
            <v>15049.112083333333</v>
          </cell>
          <cell r="S5296">
            <v>15049.112083333333</v>
          </cell>
          <cell r="T5296">
            <v>15049.112083333333</v>
          </cell>
          <cell r="U5296">
            <v>15049.112083333333</v>
          </cell>
          <cell r="V5296">
            <v>15049.112083333333</v>
          </cell>
          <cell r="W5296">
            <v>15049.112083333333</v>
          </cell>
          <cell r="X5296">
            <v>15049.112083333333</v>
          </cell>
          <cell r="Y5296">
            <v>15049.112083333333</v>
          </cell>
          <cell r="Z5296">
            <v>15049.112083333333</v>
          </cell>
          <cell r="AA5296">
            <v>180601.00880458337</v>
          </cell>
        </row>
        <row r="5297">
          <cell r="N5297">
            <v>42900402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</row>
        <row r="5298">
          <cell r="N5298">
            <v>42900402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</row>
        <row r="5299">
          <cell r="N5299">
            <v>42900402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</row>
        <row r="5300">
          <cell r="N5300">
            <v>42900500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</row>
        <row r="5303">
          <cell r="N5303">
            <v>42900501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</row>
        <row r="5304">
          <cell r="N5304">
            <v>42900501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</row>
        <row r="5305">
          <cell r="N5305">
            <v>42900501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</row>
        <row r="5306">
          <cell r="N5306">
            <v>42900501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</row>
        <row r="5307">
          <cell r="N5307">
            <v>42900502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</row>
        <row r="5308">
          <cell r="N5308">
            <v>42900502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</row>
        <row r="5309">
          <cell r="N5309">
            <v>42900502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</row>
        <row r="5310">
          <cell r="N5310">
            <v>42900503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</row>
        <row r="5311">
          <cell r="N5311">
            <v>42900503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</row>
        <row r="5312">
          <cell r="N5312">
            <v>42900503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</row>
        <row r="5313">
          <cell r="N5313">
            <v>4290059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</row>
        <row r="5314">
          <cell r="N5314">
            <v>4290059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</row>
        <row r="5315">
          <cell r="N5315">
            <v>42900590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</row>
        <row r="5316">
          <cell r="N5316">
            <v>42900600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</row>
        <row r="5317">
          <cell r="N5317">
            <v>429006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</row>
        <row r="5318">
          <cell r="N5318">
            <v>429006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</row>
        <row r="5319">
          <cell r="N5319">
            <v>4290070000</v>
          </cell>
          <cell r="O5319">
            <v>86559.112083333326</v>
          </cell>
          <cell r="P5319">
            <v>86559.112083333326</v>
          </cell>
          <cell r="Q5319">
            <v>86559.112083333326</v>
          </cell>
          <cell r="R5319">
            <v>86559.112083333326</v>
          </cell>
          <cell r="S5319">
            <v>86559.112083333326</v>
          </cell>
          <cell r="T5319">
            <v>86559.112083333326</v>
          </cell>
          <cell r="U5319">
            <v>86559.112083333326</v>
          </cell>
          <cell r="V5319">
            <v>86559.112083333326</v>
          </cell>
          <cell r="W5319">
            <v>86559.112083333326</v>
          </cell>
          <cell r="X5319">
            <v>86559.112083333326</v>
          </cell>
          <cell r="Y5319">
            <v>86559.112083333326</v>
          </cell>
          <cell r="Z5319">
            <v>86559.112083333326</v>
          </cell>
          <cell r="AA5319">
            <v>1038709.3449999999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</row>
        <row r="5326">
          <cell r="N5326">
            <v>4290070000</v>
          </cell>
          <cell r="O5326">
            <v>890.5</v>
          </cell>
          <cell r="P5326">
            <v>890.5</v>
          </cell>
          <cell r="Q5326">
            <v>890.5</v>
          </cell>
          <cell r="R5326">
            <v>890.5</v>
          </cell>
          <cell r="S5326">
            <v>890.5</v>
          </cell>
          <cell r="T5326">
            <v>890.5</v>
          </cell>
          <cell r="U5326">
            <v>890.5</v>
          </cell>
          <cell r="V5326">
            <v>890.5</v>
          </cell>
          <cell r="W5326">
            <v>890.5</v>
          </cell>
          <cell r="X5326">
            <v>890.5</v>
          </cell>
          <cell r="Y5326">
            <v>890.5</v>
          </cell>
          <cell r="Z5326">
            <v>890.5</v>
          </cell>
          <cell r="AA5326">
            <v>10686</v>
          </cell>
        </row>
        <row r="5327">
          <cell r="N5327">
            <v>4290070000</v>
          </cell>
          <cell r="O5327">
            <v>58.612083333333501</v>
          </cell>
          <cell r="P5327">
            <v>58.612083333333501</v>
          </cell>
          <cell r="Q5327">
            <v>58.612083333333501</v>
          </cell>
          <cell r="R5327">
            <v>58.612083333333501</v>
          </cell>
          <cell r="S5327">
            <v>58.612083333333501</v>
          </cell>
          <cell r="T5327">
            <v>58.612083333333501</v>
          </cell>
          <cell r="U5327">
            <v>58.612083333333501</v>
          </cell>
          <cell r="V5327">
            <v>58.612083333333501</v>
          </cell>
          <cell r="W5327">
            <v>58.612083333333501</v>
          </cell>
          <cell r="X5327">
            <v>58.612083333333501</v>
          </cell>
          <cell r="Y5327">
            <v>58.612083333333501</v>
          </cell>
          <cell r="Z5327">
            <v>58.612083333333501</v>
          </cell>
          <cell r="AA5327">
            <v>703.34500000000207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</row>
        <row r="5330">
          <cell r="N5330">
            <v>4290070000</v>
          </cell>
          <cell r="O5330">
            <v>85609.999999999985</v>
          </cell>
          <cell r="P5330">
            <v>85609.999999999985</v>
          </cell>
          <cell r="Q5330">
            <v>85609.999999999985</v>
          </cell>
          <cell r="R5330">
            <v>85609.999999999985</v>
          </cell>
          <cell r="S5330">
            <v>85609.999999999985</v>
          </cell>
          <cell r="T5330">
            <v>85609.999999999985</v>
          </cell>
          <cell r="U5330">
            <v>85609.999999999985</v>
          </cell>
          <cell r="V5330">
            <v>85609.999999999985</v>
          </cell>
          <cell r="W5330">
            <v>85609.999999999985</v>
          </cell>
          <cell r="X5330">
            <v>85609.999999999985</v>
          </cell>
          <cell r="Y5330">
            <v>85609.999999999985</v>
          </cell>
          <cell r="Z5330">
            <v>85609.999999999985</v>
          </cell>
          <cell r="AA5330">
            <v>1027319.9999999999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</row>
        <row r="5334">
          <cell r="N5334">
            <v>4290080000</v>
          </cell>
          <cell r="O5334">
            <v>193773.76165749121</v>
          </cell>
          <cell r="P5334">
            <v>153627.71893719072</v>
          </cell>
          <cell r="Q5334">
            <v>176683.61893719068</v>
          </cell>
          <cell r="R5334">
            <v>169753.61893719068</v>
          </cell>
          <cell r="S5334">
            <v>173756.21893719072</v>
          </cell>
          <cell r="T5334">
            <v>181057.09792967682</v>
          </cell>
          <cell r="U5334">
            <v>171790.79139050876</v>
          </cell>
          <cell r="V5334">
            <v>171320.39139050874</v>
          </cell>
          <cell r="W5334">
            <v>171320.39139050874</v>
          </cell>
          <cell r="X5334">
            <v>169745.39139050874</v>
          </cell>
          <cell r="Y5334">
            <v>176907.78791242323</v>
          </cell>
          <cell r="Z5334">
            <v>156404.13588014196</v>
          </cell>
          <cell r="AA5334">
            <v>2066140.9246905309</v>
          </cell>
        </row>
        <row r="5335">
          <cell r="N5335">
            <v>4290080100</v>
          </cell>
          <cell r="O5335">
            <v>188342.98652751892</v>
          </cell>
          <cell r="P5335">
            <v>148344.84650721843</v>
          </cell>
          <cell r="Q5335">
            <v>171400.7465072184</v>
          </cell>
          <cell r="R5335">
            <v>164470.7465072184</v>
          </cell>
          <cell r="S5335">
            <v>168473.34650721843</v>
          </cell>
          <cell r="T5335">
            <v>173446.14650721842</v>
          </cell>
          <cell r="U5335">
            <v>166516.14650721842</v>
          </cell>
          <cell r="V5335">
            <v>166045.7465072184</v>
          </cell>
          <cell r="W5335">
            <v>166045.7465072184</v>
          </cell>
          <cell r="X5335">
            <v>164470.7465072184</v>
          </cell>
          <cell r="Y5335">
            <v>171400.7465072184</v>
          </cell>
          <cell r="Z5335">
            <v>148344.84650721843</v>
          </cell>
          <cell r="AA5335">
            <v>1997302.7981069216</v>
          </cell>
        </row>
        <row r="5336">
          <cell r="N5336">
            <v>4290080110</v>
          </cell>
          <cell r="O5336">
            <v>67487.024999999994</v>
          </cell>
          <cell r="P5336">
            <v>67487.024999999994</v>
          </cell>
          <cell r="Q5336">
            <v>83436.524999999994</v>
          </cell>
          <cell r="R5336">
            <v>76506.524999999994</v>
          </cell>
          <cell r="S5336">
            <v>78934.125</v>
          </cell>
          <cell r="T5336">
            <v>83906.925000000003</v>
          </cell>
          <cell r="U5336">
            <v>76976.925000000003</v>
          </cell>
          <cell r="V5336">
            <v>76506.524999999994</v>
          </cell>
          <cell r="W5336">
            <v>76506.524999999994</v>
          </cell>
          <cell r="X5336">
            <v>76506.524999999994</v>
          </cell>
          <cell r="Y5336">
            <v>83436.524999999994</v>
          </cell>
          <cell r="Z5336">
            <v>67487.024999999994</v>
          </cell>
          <cell r="AA5336">
            <v>915178.20000000007</v>
          </cell>
        </row>
        <row r="5337">
          <cell r="N5337">
            <v>4290080110</v>
          </cell>
          <cell r="O5337">
            <v>3650</v>
          </cell>
          <cell r="P5337">
            <v>3650</v>
          </cell>
          <cell r="Q5337">
            <v>3650</v>
          </cell>
          <cell r="R5337">
            <v>3650</v>
          </cell>
          <cell r="S5337">
            <v>3650</v>
          </cell>
          <cell r="T5337">
            <v>3650</v>
          </cell>
          <cell r="U5337">
            <v>3650</v>
          </cell>
          <cell r="V5337">
            <v>3650</v>
          </cell>
          <cell r="W5337">
            <v>3650</v>
          </cell>
          <cell r="X5337">
            <v>3650</v>
          </cell>
          <cell r="Y5337">
            <v>3650</v>
          </cell>
          <cell r="Z5337">
            <v>3650</v>
          </cell>
          <cell r="AA5337">
            <v>43800</v>
          </cell>
        </row>
        <row r="5338">
          <cell r="N5338">
            <v>4290080110</v>
          </cell>
          <cell r="O5338">
            <v>41199.025000000001</v>
          </cell>
          <cell r="P5338">
            <v>41199.025000000001</v>
          </cell>
          <cell r="Q5338">
            <v>50218.525000000001</v>
          </cell>
          <cell r="R5338">
            <v>50218.525000000001</v>
          </cell>
          <cell r="S5338">
            <v>52646.125</v>
          </cell>
          <cell r="T5338">
            <v>50688.925000000003</v>
          </cell>
          <cell r="U5338">
            <v>50688.925000000003</v>
          </cell>
          <cell r="V5338">
            <v>50218.525000000001</v>
          </cell>
          <cell r="W5338">
            <v>50218.525000000001</v>
          </cell>
          <cell r="X5338">
            <v>50218.525000000001</v>
          </cell>
          <cell r="Y5338">
            <v>50218.525000000001</v>
          </cell>
          <cell r="Z5338">
            <v>41199.025000000001</v>
          </cell>
          <cell r="AA5338">
            <v>578932.20000000007</v>
          </cell>
        </row>
        <row r="5339">
          <cell r="N5339">
            <v>4290080110</v>
          </cell>
          <cell r="O5339">
            <v>22638</v>
          </cell>
          <cell r="P5339">
            <v>22638</v>
          </cell>
          <cell r="Q5339">
            <v>29568</v>
          </cell>
          <cell r="R5339">
            <v>22638</v>
          </cell>
          <cell r="S5339">
            <v>22638</v>
          </cell>
          <cell r="T5339">
            <v>29568</v>
          </cell>
          <cell r="U5339">
            <v>22638</v>
          </cell>
          <cell r="V5339">
            <v>22638</v>
          </cell>
          <cell r="W5339">
            <v>22638</v>
          </cell>
          <cell r="X5339">
            <v>22638</v>
          </cell>
          <cell r="Y5339">
            <v>29568</v>
          </cell>
          <cell r="Z5339">
            <v>22638</v>
          </cell>
          <cell r="AA5339">
            <v>292446</v>
          </cell>
        </row>
        <row r="5340">
          <cell r="N5340">
            <v>429008011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</row>
        <row r="5341">
          <cell r="N5341">
            <v>429008011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</row>
        <row r="5342">
          <cell r="N5342">
            <v>429008011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</row>
        <row r="5343">
          <cell r="N5343">
            <v>4290080120</v>
          </cell>
          <cell r="O5343">
            <v>120519.0865275189</v>
          </cell>
          <cell r="P5343">
            <v>80520.946507218396</v>
          </cell>
          <cell r="Q5343">
            <v>87627.346507218404</v>
          </cell>
          <cell r="R5343">
            <v>87627.346507218404</v>
          </cell>
          <cell r="S5343">
            <v>89202.346507218404</v>
          </cell>
          <cell r="T5343">
            <v>89202.346507218404</v>
          </cell>
          <cell r="U5343">
            <v>89202.346507218404</v>
          </cell>
          <cell r="V5343">
            <v>89202.346507218404</v>
          </cell>
          <cell r="W5343">
            <v>89202.346507218404</v>
          </cell>
          <cell r="X5343">
            <v>87627.346507218404</v>
          </cell>
          <cell r="Y5343">
            <v>87627.346507218404</v>
          </cell>
          <cell r="Z5343">
            <v>80520.946507218396</v>
          </cell>
          <cell r="AA5343">
            <v>1078082.0981069214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</row>
        <row r="5345">
          <cell r="N5345">
            <v>4290080120</v>
          </cell>
          <cell r="O5345">
            <v>44808.565499999997</v>
          </cell>
          <cell r="P5345">
            <v>44808.565499999997</v>
          </cell>
          <cell r="Q5345">
            <v>51914.965499999998</v>
          </cell>
          <cell r="R5345">
            <v>51914.965499999998</v>
          </cell>
          <cell r="S5345">
            <v>53489.965499999998</v>
          </cell>
          <cell r="T5345">
            <v>53489.965499999998</v>
          </cell>
          <cell r="U5345">
            <v>53489.965499999998</v>
          </cell>
          <cell r="V5345">
            <v>53489.965499999998</v>
          </cell>
          <cell r="W5345">
            <v>53489.965499999998</v>
          </cell>
          <cell r="X5345">
            <v>51914.965499999998</v>
          </cell>
          <cell r="Y5345">
            <v>51914.965499999998</v>
          </cell>
          <cell r="Z5345">
            <v>44808.565499999997</v>
          </cell>
          <cell r="AA5345">
            <v>609535.38599999994</v>
          </cell>
        </row>
        <row r="5346">
          <cell r="N5346">
            <v>4290080120</v>
          </cell>
          <cell r="O5346">
            <v>34639.166666666672</v>
          </cell>
          <cell r="P5346">
            <v>34639.166666666672</v>
          </cell>
          <cell r="Q5346">
            <v>34639.166666666672</v>
          </cell>
          <cell r="R5346">
            <v>34639.166666666672</v>
          </cell>
          <cell r="S5346">
            <v>34639.166666666672</v>
          </cell>
          <cell r="T5346">
            <v>34639.166666666672</v>
          </cell>
          <cell r="U5346">
            <v>34639.166666666672</v>
          </cell>
          <cell r="V5346">
            <v>34639.166666666672</v>
          </cell>
          <cell r="W5346">
            <v>34639.166666666672</v>
          </cell>
          <cell r="X5346">
            <v>34639.166666666672</v>
          </cell>
          <cell r="Y5346">
            <v>34639.166666666672</v>
          </cell>
          <cell r="Z5346">
            <v>34639.166666666672</v>
          </cell>
          <cell r="AA5346">
            <v>415670.00000000017</v>
          </cell>
        </row>
        <row r="5347">
          <cell r="N5347">
            <v>4290080120</v>
          </cell>
          <cell r="O5347">
            <v>39998.140020300496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39998.140020300496</v>
          </cell>
        </row>
        <row r="5348">
          <cell r="N5348">
            <v>4290080120</v>
          </cell>
          <cell r="O5348">
            <v>537.66766666666672</v>
          </cell>
          <cell r="P5348">
            <v>537.66766666666672</v>
          </cell>
          <cell r="Q5348">
            <v>537.66766666666672</v>
          </cell>
          <cell r="R5348">
            <v>537.66766666666672</v>
          </cell>
          <cell r="S5348">
            <v>537.66766666666672</v>
          </cell>
          <cell r="T5348">
            <v>537.66766666666672</v>
          </cell>
          <cell r="U5348">
            <v>537.66766666666672</v>
          </cell>
          <cell r="V5348">
            <v>537.66766666666672</v>
          </cell>
          <cell r="W5348">
            <v>537.66766666666672</v>
          </cell>
          <cell r="X5348">
            <v>537.66766666666672</v>
          </cell>
          <cell r="Y5348">
            <v>537.66766666666672</v>
          </cell>
          <cell r="Z5348">
            <v>537.66766666666672</v>
          </cell>
          <cell r="AA5348">
            <v>6452.0119999999988</v>
          </cell>
        </row>
        <row r="5349">
          <cell r="N5349">
            <v>4290080120</v>
          </cell>
          <cell r="O5349">
            <v>535.54667388506664</v>
          </cell>
          <cell r="P5349">
            <v>535.54667388506664</v>
          </cell>
          <cell r="Q5349">
            <v>535.54667388506664</v>
          </cell>
          <cell r="R5349">
            <v>535.54667388506664</v>
          </cell>
          <cell r="S5349">
            <v>535.54667388506664</v>
          </cell>
          <cell r="T5349">
            <v>535.54667388506664</v>
          </cell>
          <cell r="U5349">
            <v>535.54667388506664</v>
          </cell>
          <cell r="V5349">
            <v>535.54667388506664</v>
          </cell>
          <cell r="W5349">
            <v>535.54667388506664</v>
          </cell>
          <cell r="X5349">
            <v>535.54667388506664</v>
          </cell>
          <cell r="Y5349">
            <v>535.54667388506664</v>
          </cell>
          <cell r="Z5349">
            <v>535.54667388506664</v>
          </cell>
          <cell r="AA5349">
            <v>6426.5600866207978</v>
          </cell>
        </row>
        <row r="5350">
          <cell r="N5350">
            <v>429008012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</row>
        <row r="5351">
          <cell r="N5351">
            <v>429008012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</row>
        <row r="5352">
          <cell r="N5352">
            <v>429008012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</row>
        <row r="5353">
          <cell r="N5353">
            <v>4290080130</v>
          </cell>
          <cell r="O5353">
            <v>336.87500000000006</v>
          </cell>
          <cell r="P5353">
            <v>336.875</v>
          </cell>
          <cell r="Q5353">
            <v>336.875</v>
          </cell>
          <cell r="R5353">
            <v>336.875</v>
          </cell>
          <cell r="S5353">
            <v>336.875</v>
          </cell>
          <cell r="T5353">
            <v>336.875</v>
          </cell>
          <cell r="U5353">
            <v>336.875</v>
          </cell>
          <cell r="V5353">
            <v>336.875</v>
          </cell>
          <cell r="W5353">
            <v>336.875</v>
          </cell>
          <cell r="X5353">
            <v>336.875</v>
          </cell>
          <cell r="Y5353">
            <v>336.875</v>
          </cell>
          <cell r="Z5353">
            <v>336.875</v>
          </cell>
          <cell r="AA5353">
            <v>4042.5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</row>
        <row r="5355">
          <cell r="N5355">
            <v>4290080130</v>
          </cell>
          <cell r="O5355">
            <v>336.87500000000006</v>
          </cell>
          <cell r="P5355">
            <v>336.875</v>
          </cell>
          <cell r="Q5355">
            <v>336.875</v>
          </cell>
          <cell r="R5355">
            <v>336.875</v>
          </cell>
          <cell r="S5355">
            <v>336.875</v>
          </cell>
          <cell r="T5355">
            <v>336.875</v>
          </cell>
          <cell r="U5355">
            <v>336.875</v>
          </cell>
          <cell r="V5355">
            <v>336.875</v>
          </cell>
          <cell r="W5355">
            <v>336.875</v>
          </cell>
          <cell r="X5355">
            <v>336.875</v>
          </cell>
          <cell r="Y5355">
            <v>336.875</v>
          </cell>
          <cell r="Z5355">
            <v>336.875</v>
          </cell>
          <cell r="AA5355">
            <v>4042.5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</row>
        <row r="5359">
          <cell r="N5359">
            <v>429008013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</row>
        <row r="5363">
          <cell r="N5363">
            <v>429008013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</row>
        <row r="5367">
          <cell r="N5367">
            <v>429008014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</row>
        <row r="5368">
          <cell r="N5368">
            <v>429008014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</row>
        <row r="5370">
          <cell r="N5370">
            <v>429008014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</row>
        <row r="5371">
          <cell r="N5371">
            <v>429008014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</row>
        <row r="5372">
          <cell r="N5372">
            <v>429008014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</row>
        <row r="5373">
          <cell r="N5373">
            <v>429008014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</row>
        <row r="5374">
          <cell r="N5374">
            <v>4290080200</v>
          </cell>
          <cell r="O5374">
            <v>5430.775129972264</v>
          </cell>
          <cell r="P5374">
            <v>5282.8724299722635</v>
          </cell>
          <cell r="Q5374">
            <v>5282.8724299722635</v>
          </cell>
          <cell r="R5374">
            <v>5282.8724299722635</v>
          </cell>
          <cell r="S5374">
            <v>5282.8724299722635</v>
          </cell>
          <cell r="T5374">
            <v>7610.9514224583954</v>
          </cell>
          <cell r="U5374">
            <v>5274.6448832903225</v>
          </cell>
          <cell r="V5374">
            <v>5274.6448832903225</v>
          </cell>
          <cell r="W5374">
            <v>5274.6448832903225</v>
          </cell>
          <cell r="X5374">
            <v>5274.6448832903225</v>
          </cell>
          <cell r="Y5374">
            <v>5507.0414052048382</v>
          </cell>
          <cell r="Z5374">
            <v>8059.2893729235457</v>
          </cell>
          <cell r="AA5374">
            <v>68838.12658360941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</row>
        <row r="5377">
          <cell r="N5377">
            <v>429008021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</row>
        <row r="5378">
          <cell r="N5378">
            <v>429008021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</row>
        <row r="5379">
          <cell r="N5379">
            <v>429008021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</row>
        <row r="5380">
          <cell r="N5380">
            <v>429008021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</row>
        <row r="5386">
          <cell r="N5386">
            <v>429008022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</row>
        <row r="5387">
          <cell r="N5387">
            <v>429008022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</row>
        <row r="5388">
          <cell r="N5388">
            <v>429008022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</row>
        <row r="5389">
          <cell r="N5389">
            <v>429008022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</row>
        <row r="5399">
          <cell r="N5399">
            <v>429008023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</row>
        <row r="5400">
          <cell r="N5400">
            <v>429008023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</row>
        <row r="5402">
          <cell r="N5402">
            <v>4290080240</v>
          </cell>
          <cell r="O5402">
            <v>5430.775129972264</v>
          </cell>
          <cell r="P5402">
            <v>5282.8724299722635</v>
          </cell>
          <cell r="Q5402">
            <v>5282.8724299722635</v>
          </cell>
          <cell r="R5402">
            <v>5282.8724299722635</v>
          </cell>
          <cell r="S5402">
            <v>5282.8724299722635</v>
          </cell>
          <cell r="T5402">
            <v>7610.9514224583954</v>
          </cell>
          <cell r="U5402">
            <v>5274.6448832903225</v>
          </cell>
          <cell r="V5402">
            <v>5274.6448832903225</v>
          </cell>
          <cell r="W5402">
            <v>5274.6448832903225</v>
          </cell>
          <cell r="X5402">
            <v>5274.6448832903225</v>
          </cell>
          <cell r="Y5402">
            <v>5507.0414052048382</v>
          </cell>
          <cell r="Z5402">
            <v>8059.2893729235457</v>
          </cell>
          <cell r="AA5402">
            <v>68838.12658360941</v>
          </cell>
        </row>
        <row r="5403">
          <cell r="N5403">
            <v>4290080240</v>
          </cell>
          <cell r="O5403">
            <v>1428.1800035707658</v>
          </cell>
          <cell r="P5403">
            <v>1428.1800035707658</v>
          </cell>
          <cell r="Q5403">
            <v>1428.1800035707658</v>
          </cell>
          <cell r="R5403">
            <v>1428.1800035707658</v>
          </cell>
          <cell r="S5403">
            <v>1428.1800035707658</v>
          </cell>
          <cell r="T5403">
            <v>2001.465932856149</v>
          </cell>
          <cell r="U5403">
            <v>1419.9524568888246</v>
          </cell>
          <cell r="V5403">
            <v>1419.9524568888246</v>
          </cell>
          <cell r="W5403">
            <v>1419.9524568888246</v>
          </cell>
          <cell r="X5403">
            <v>1419.9524568888246</v>
          </cell>
          <cell r="Y5403">
            <v>1476.8696724832657</v>
          </cell>
          <cell r="Z5403">
            <v>2098.845270681149</v>
          </cell>
          <cell r="AA5403">
            <v>18397.890721429692</v>
          </cell>
        </row>
        <row r="5404">
          <cell r="N5404">
            <v>4290080240</v>
          </cell>
          <cell r="O5404">
            <v>1251.4732354434848</v>
          </cell>
          <cell r="P5404">
            <v>1251.4732354434848</v>
          </cell>
          <cell r="Q5404">
            <v>1251.4732354434848</v>
          </cell>
          <cell r="R5404">
            <v>1251.4732354434848</v>
          </cell>
          <cell r="S5404">
            <v>1251.4732354434848</v>
          </cell>
          <cell r="T5404">
            <v>1877.2098531652277</v>
          </cell>
          <cell r="U5404">
            <v>1251.4732354434848</v>
          </cell>
          <cell r="V5404">
            <v>1251.4732354434848</v>
          </cell>
          <cell r="W5404">
            <v>1251.4732354434848</v>
          </cell>
          <cell r="X5404">
            <v>1251.4732354434848</v>
          </cell>
          <cell r="Y5404">
            <v>1314.0468972156593</v>
          </cell>
          <cell r="Z5404">
            <v>2002.3571767095762</v>
          </cell>
          <cell r="AA5404">
            <v>16456.87304608183</v>
          </cell>
        </row>
        <row r="5405">
          <cell r="N5405">
            <v>4290080240</v>
          </cell>
          <cell r="O5405">
            <v>2751.1218909580134</v>
          </cell>
          <cell r="P5405">
            <v>2603.2191909580133</v>
          </cell>
          <cell r="Q5405">
            <v>2603.2191909580133</v>
          </cell>
          <cell r="R5405">
            <v>2603.2191909580133</v>
          </cell>
          <cell r="S5405">
            <v>2603.2191909580133</v>
          </cell>
          <cell r="T5405">
            <v>3732.2756364370189</v>
          </cell>
          <cell r="U5405">
            <v>2603.2191909580133</v>
          </cell>
          <cell r="V5405">
            <v>2603.2191909580133</v>
          </cell>
          <cell r="W5405">
            <v>2603.2191909580133</v>
          </cell>
          <cell r="X5405">
            <v>2603.2191909580133</v>
          </cell>
          <cell r="Y5405">
            <v>2716.1248355059138</v>
          </cell>
          <cell r="Z5405">
            <v>3958.0869255328207</v>
          </cell>
          <cell r="AA5405">
            <v>33983.362816097877</v>
          </cell>
        </row>
        <row r="5406">
          <cell r="N5406">
            <v>429008024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</row>
        <row r="5407">
          <cell r="N5407">
            <v>429008024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</row>
        <row r="5408">
          <cell r="N5408">
            <v>429008024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</row>
        <row r="5409">
          <cell r="N5409">
            <v>4290090000</v>
          </cell>
          <cell r="O5409">
            <v>142876.46100000001</v>
          </cell>
          <cell r="P5409">
            <v>142876.46100000001</v>
          </cell>
          <cell r="Q5409">
            <v>142876.46100000001</v>
          </cell>
          <cell r="R5409">
            <v>142876.46100000001</v>
          </cell>
          <cell r="S5409">
            <v>142876.46100000001</v>
          </cell>
          <cell r="T5409">
            <v>142876.46100000001</v>
          </cell>
          <cell r="U5409">
            <v>142876.46100000001</v>
          </cell>
          <cell r="V5409">
            <v>142876.46100000001</v>
          </cell>
          <cell r="W5409">
            <v>142876.46100000001</v>
          </cell>
          <cell r="X5409">
            <v>142876.46100000001</v>
          </cell>
          <cell r="Y5409">
            <v>142876.46100000001</v>
          </cell>
          <cell r="Z5409">
            <v>142876.46100000001</v>
          </cell>
          <cell r="AA5409">
            <v>1714517.5319999999</v>
          </cell>
        </row>
        <row r="5410">
          <cell r="N5410">
            <v>429009010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</row>
        <row r="5411">
          <cell r="N5411">
            <v>42900901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</row>
        <row r="5412">
          <cell r="N5412">
            <v>42900901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</row>
        <row r="5413">
          <cell r="N5413">
            <v>4290099000</v>
          </cell>
          <cell r="O5413">
            <v>142876.46100000001</v>
          </cell>
          <cell r="P5413">
            <v>142876.46100000001</v>
          </cell>
          <cell r="Q5413">
            <v>142876.46100000001</v>
          </cell>
          <cell r="R5413">
            <v>142876.46100000001</v>
          </cell>
          <cell r="S5413">
            <v>142876.46100000001</v>
          </cell>
          <cell r="T5413">
            <v>142876.46100000001</v>
          </cell>
          <cell r="U5413">
            <v>142876.46100000001</v>
          </cell>
          <cell r="V5413">
            <v>142876.46100000001</v>
          </cell>
          <cell r="W5413">
            <v>142876.46100000001</v>
          </cell>
          <cell r="X5413">
            <v>142876.46100000001</v>
          </cell>
          <cell r="Y5413">
            <v>142876.46100000001</v>
          </cell>
          <cell r="Z5413">
            <v>142876.46100000001</v>
          </cell>
          <cell r="AA5413">
            <v>1714517.5319999999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</row>
        <row r="5415">
          <cell r="N5415">
            <v>429009900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</row>
        <row r="5416">
          <cell r="N5416">
            <v>429009900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</row>
        <row r="5417">
          <cell r="N5417">
            <v>4290099000</v>
          </cell>
          <cell r="O5417">
            <v>138040</v>
          </cell>
          <cell r="P5417">
            <v>138040</v>
          </cell>
          <cell r="Q5417">
            <v>138040</v>
          </cell>
          <cell r="R5417">
            <v>138040</v>
          </cell>
          <cell r="S5417">
            <v>138040</v>
          </cell>
          <cell r="T5417">
            <v>138040</v>
          </cell>
          <cell r="U5417">
            <v>138040</v>
          </cell>
          <cell r="V5417">
            <v>138040</v>
          </cell>
          <cell r="W5417">
            <v>138040</v>
          </cell>
          <cell r="X5417">
            <v>138040</v>
          </cell>
          <cell r="Y5417">
            <v>138040</v>
          </cell>
          <cell r="Z5417">
            <v>138040</v>
          </cell>
          <cell r="AA5417">
            <v>1656480</v>
          </cell>
        </row>
        <row r="5418">
          <cell r="N5418">
            <v>4290099000</v>
          </cell>
          <cell r="O5418">
            <v>4836.4609999999993</v>
          </cell>
          <cell r="P5418">
            <v>4836.4609999999993</v>
          </cell>
          <cell r="Q5418">
            <v>4836.4609999999993</v>
          </cell>
          <cell r="R5418">
            <v>4836.4609999999993</v>
          </cell>
          <cell r="S5418">
            <v>4836.4609999999993</v>
          </cell>
          <cell r="T5418">
            <v>4836.4609999999993</v>
          </cell>
          <cell r="U5418">
            <v>4836.4609999999993</v>
          </cell>
          <cell r="V5418">
            <v>4836.4609999999993</v>
          </cell>
          <cell r="W5418">
            <v>4836.4609999999993</v>
          </cell>
          <cell r="X5418">
            <v>4836.4609999999993</v>
          </cell>
          <cell r="Y5418">
            <v>4836.4609999999993</v>
          </cell>
          <cell r="Z5418">
            <v>4836.4609999999993</v>
          </cell>
          <cell r="AA5418">
            <v>58037.531999999977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</row>
        <row r="5420">
          <cell r="N5420">
            <v>429009900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</row>
        <row r="5421">
          <cell r="N5421">
            <v>4290099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</row>
        <row r="5422">
          <cell r="N5422">
            <v>4290099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</row>
        <row r="5423">
          <cell r="N5423">
            <v>4290099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</row>
        <row r="5468">
          <cell r="N5468">
            <v>4290200000</v>
          </cell>
          <cell r="O5468">
            <v>2609.25</v>
          </cell>
          <cell r="P5468">
            <v>1528.8</v>
          </cell>
          <cell r="Q5468">
            <v>2699.0250000000001</v>
          </cell>
          <cell r="R5468">
            <v>2069.0250000000001</v>
          </cell>
          <cell r="S5468">
            <v>2069.0250000000001</v>
          </cell>
          <cell r="T5468">
            <v>2699.0250000000001</v>
          </cell>
          <cell r="U5468">
            <v>2069.0250000000001</v>
          </cell>
          <cell r="V5468">
            <v>2069.0250000000001</v>
          </cell>
          <cell r="W5468">
            <v>2699.0250000000001</v>
          </cell>
          <cell r="X5468">
            <v>2069.0250000000001</v>
          </cell>
          <cell r="Y5468">
            <v>2069.0250000000001</v>
          </cell>
          <cell r="Z5468">
            <v>2699.0250000000001</v>
          </cell>
          <cell r="AA5468">
            <v>27348.300000000007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</row>
        <row r="5470">
          <cell r="N5470">
            <v>4290200000</v>
          </cell>
          <cell r="O5470">
            <v>2609.25</v>
          </cell>
          <cell r="P5470">
            <v>1528.8</v>
          </cell>
          <cell r="Q5470">
            <v>2069.0250000000001</v>
          </cell>
          <cell r="R5470">
            <v>2069.0250000000001</v>
          </cell>
          <cell r="S5470">
            <v>2069.0250000000001</v>
          </cell>
          <cell r="T5470">
            <v>2069.0250000000001</v>
          </cell>
          <cell r="U5470">
            <v>2069.0250000000001</v>
          </cell>
          <cell r="V5470">
            <v>2069.0250000000001</v>
          </cell>
          <cell r="W5470">
            <v>2069.0250000000001</v>
          </cell>
          <cell r="X5470">
            <v>2069.0250000000001</v>
          </cell>
          <cell r="Y5470">
            <v>2069.0250000000001</v>
          </cell>
          <cell r="Z5470">
            <v>2069.0250000000001</v>
          </cell>
          <cell r="AA5470">
            <v>24828.300000000007</v>
          </cell>
        </row>
        <row r="5471">
          <cell r="N5471">
            <v>42902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</row>
        <row r="5472">
          <cell r="N5472">
            <v>42902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</row>
        <row r="5474">
          <cell r="N5474">
            <v>4290200000</v>
          </cell>
          <cell r="O5474">
            <v>0</v>
          </cell>
          <cell r="P5474">
            <v>0</v>
          </cell>
          <cell r="Q5474">
            <v>630</v>
          </cell>
          <cell r="R5474">
            <v>0</v>
          </cell>
          <cell r="S5474">
            <v>0</v>
          </cell>
          <cell r="T5474">
            <v>630</v>
          </cell>
          <cell r="U5474">
            <v>0</v>
          </cell>
          <cell r="V5474">
            <v>0</v>
          </cell>
          <cell r="W5474">
            <v>630</v>
          </cell>
          <cell r="X5474">
            <v>0</v>
          </cell>
          <cell r="Y5474">
            <v>0</v>
          </cell>
          <cell r="Z5474">
            <v>630</v>
          </cell>
          <cell r="AA5474">
            <v>2520</v>
          </cell>
        </row>
        <row r="5475">
          <cell r="N5475">
            <v>42902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</row>
        <row r="5476">
          <cell r="N5476">
            <v>42902000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</row>
        <row r="5477">
          <cell r="N5477">
            <v>42902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</row>
        <row r="5478">
          <cell r="N5478">
            <v>42903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</row>
        <row r="5479">
          <cell r="N5479">
            <v>42903001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</row>
        <row r="5480">
          <cell r="N5480">
            <v>42903001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</row>
        <row r="5481">
          <cell r="N5481">
            <v>42903001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</row>
        <row r="5482">
          <cell r="N5482">
            <v>429039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</row>
        <row r="5483">
          <cell r="N5483">
            <v>429039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</row>
        <row r="5484">
          <cell r="N5484">
            <v>429039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</row>
        <row r="5485">
          <cell r="N5485">
            <v>429039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</row>
        <row r="5486">
          <cell r="N5486">
            <v>42903900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</row>
        <row r="5487">
          <cell r="N5487">
            <v>42903900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</row>
        <row r="5488">
          <cell r="N5488">
            <v>42904000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</row>
        <row r="5521">
          <cell r="N5521">
            <v>4299000000</v>
          </cell>
          <cell r="O5521">
            <v>1603929.2788446001</v>
          </cell>
          <cell r="P5521">
            <v>1614443.7484359359</v>
          </cell>
          <cell r="Q5521">
            <v>1625037.0765492001</v>
          </cell>
          <cell r="R5521">
            <v>1637685.53462332</v>
          </cell>
          <cell r="S5521">
            <v>1646462.6785329999</v>
          </cell>
          <cell r="T5521">
            <v>1657296.1486219922</v>
          </cell>
          <cell r="U5521">
            <v>1668210.8697366561</v>
          </cell>
          <cell r="V5521">
            <v>7879207.4512596875</v>
          </cell>
          <cell r="W5521">
            <v>1690286.5071441361</v>
          </cell>
          <cell r="X5521">
            <v>1701448.6559477123</v>
          </cell>
          <cell r="Y5521">
            <v>1712694.52086732</v>
          </cell>
          <cell r="Z5521">
            <v>1724024.7297738241</v>
          </cell>
          <cell r="AA5521">
            <v>26160727.200337384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1975.68</v>
          </cell>
          <cell r="S5522">
            <v>0</v>
          </cell>
          <cell r="T5522">
            <v>0</v>
          </cell>
          <cell r="U5522">
            <v>0</v>
          </cell>
          <cell r="V5522">
            <v>620000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6201975.6799999997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0</v>
          </cell>
          <cell r="R5527">
            <v>1975.68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1975.68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620000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6200000</v>
          </cell>
        </row>
        <row r="5529">
          <cell r="N5529">
            <v>429901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</row>
        <row r="5530">
          <cell r="N5530">
            <v>429901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</row>
        <row r="5531">
          <cell r="N5531">
            <v>429901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</row>
        <row r="5532">
          <cell r="N5532">
            <v>429901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</row>
        <row r="5533">
          <cell r="N5533">
            <v>429902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</row>
        <row r="5534">
          <cell r="N5534">
            <v>429902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</row>
        <row r="5535">
          <cell r="N5535">
            <v>429902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</row>
        <row r="5536">
          <cell r="N5536">
            <v>429902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</row>
        <row r="5544">
          <cell r="N5544">
            <v>429903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</row>
        <row r="5545">
          <cell r="N5545">
            <v>429903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</row>
        <row r="5546">
          <cell r="N5546">
            <v>429903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</row>
        <row r="5547">
          <cell r="N5547">
            <v>429903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</row>
        <row r="5550">
          <cell r="N5550">
            <v>429904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</row>
        <row r="5551">
          <cell r="N5551">
            <v>429904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</row>
        <row r="5552">
          <cell r="N5552">
            <v>429904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</row>
        <row r="5553">
          <cell r="N5553">
            <v>429904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</row>
        <row r="5554">
          <cell r="N5554">
            <v>429905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</row>
        <row r="5555">
          <cell r="N5555">
            <v>429905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</row>
        <row r="5556">
          <cell r="N5556">
            <v>429905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</row>
        <row r="5557">
          <cell r="N5557">
            <v>429905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</row>
        <row r="5558">
          <cell r="N5558">
            <v>4299060000</v>
          </cell>
          <cell r="O5558">
            <v>202000</v>
          </cell>
          <cell r="P5558">
            <v>202000</v>
          </cell>
          <cell r="Q5558">
            <v>202000</v>
          </cell>
          <cell r="R5558">
            <v>202000</v>
          </cell>
          <cell r="S5558">
            <v>202000</v>
          </cell>
          <cell r="T5558">
            <v>202000</v>
          </cell>
          <cell r="U5558">
            <v>202000</v>
          </cell>
          <cell r="V5558">
            <v>202000</v>
          </cell>
          <cell r="W5558">
            <v>202000</v>
          </cell>
          <cell r="X5558">
            <v>202000</v>
          </cell>
          <cell r="Y5558">
            <v>202000</v>
          </cell>
          <cell r="Z5558">
            <v>202000</v>
          </cell>
          <cell r="AA5558">
            <v>2424000</v>
          </cell>
        </row>
        <row r="5559">
          <cell r="N5559">
            <v>429906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</row>
        <row r="5560">
          <cell r="N5560">
            <v>429906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</row>
        <row r="5561">
          <cell r="N5561">
            <v>429906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</row>
        <row r="5562">
          <cell r="N5562">
            <v>4299060000</v>
          </cell>
          <cell r="O5562">
            <v>202000</v>
          </cell>
          <cell r="P5562">
            <v>202000</v>
          </cell>
          <cell r="Q5562">
            <v>202000</v>
          </cell>
          <cell r="R5562">
            <v>202000</v>
          </cell>
          <cell r="S5562">
            <v>202000</v>
          </cell>
          <cell r="T5562">
            <v>202000</v>
          </cell>
          <cell r="U5562">
            <v>202000</v>
          </cell>
          <cell r="V5562">
            <v>202000</v>
          </cell>
          <cell r="W5562">
            <v>202000</v>
          </cell>
          <cell r="X5562">
            <v>202000</v>
          </cell>
          <cell r="Y5562">
            <v>202000</v>
          </cell>
          <cell r="Z5562">
            <v>202000</v>
          </cell>
          <cell r="AA5562">
            <v>2424000</v>
          </cell>
        </row>
        <row r="5563">
          <cell r="N5563">
            <v>429906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</row>
        <row r="5564">
          <cell r="N5564">
            <v>429906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</row>
        <row r="5565">
          <cell r="N5565">
            <v>4299090000</v>
          </cell>
          <cell r="O5565">
            <v>1401929.2788446001</v>
          </cell>
          <cell r="P5565">
            <v>1412443.7484359359</v>
          </cell>
          <cell r="Q5565">
            <v>1423037.0765492001</v>
          </cell>
          <cell r="R5565">
            <v>1433709.85462332</v>
          </cell>
          <cell r="S5565">
            <v>1444462.6785329999</v>
          </cell>
          <cell r="T5565">
            <v>1455296.1486219922</v>
          </cell>
          <cell r="U5565">
            <v>1466210.8697366561</v>
          </cell>
          <cell r="V5565">
            <v>1477207.451259688</v>
          </cell>
          <cell r="W5565">
            <v>1488286.5071441361</v>
          </cell>
          <cell r="X5565">
            <v>1499448.6559477123</v>
          </cell>
          <cell r="Y5565">
            <v>1510694.52086732</v>
          </cell>
          <cell r="Z5565">
            <v>1522024.7297738241</v>
          </cell>
          <cell r="AA5565">
            <v>17534751.520337384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</row>
        <row r="5572">
          <cell r="N5572">
            <v>429909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</row>
        <row r="5573">
          <cell r="N5573">
            <v>4299090000</v>
          </cell>
          <cell r="O5573">
            <v>1401929.2788446001</v>
          </cell>
          <cell r="P5573">
            <v>1412443.7484359359</v>
          </cell>
          <cell r="Q5573">
            <v>1423037.0765492001</v>
          </cell>
          <cell r="R5573">
            <v>1433709.85462332</v>
          </cell>
          <cell r="S5573">
            <v>1444462.6785329999</v>
          </cell>
          <cell r="T5573">
            <v>1455296.1486219922</v>
          </cell>
          <cell r="U5573">
            <v>1466210.8697366561</v>
          </cell>
          <cell r="V5573">
            <v>1477207.451259688</v>
          </cell>
          <cell r="W5573">
            <v>1488286.5071441361</v>
          </cell>
          <cell r="X5573">
            <v>1499448.6559477123</v>
          </cell>
          <cell r="Y5573">
            <v>1510694.52086732</v>
          </cell>
          <cell r="Z5573">
            <v>1522024.7297738241</v>
          </cell>
          <cell r="AA5573">
            <v>17534751.520337384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